     <f t="shared" si="18"/>
        <v>1.4179371021281875</v>
      </c>
      <c r="M55" s="983">
        <f t="shared" si="18"/>
        <v>1.460475215192033</v>
      </c>
      <c r="N55" s="983">
        <f t="shared" si="18"/>
        <v>1.5042894716477941</v>
      </c>
    </row>
    <row r="56" spans="2:14">
      <c r="B56" s="685" t="s">
        <v>181</v>
      </c>
      <c r="C56" s="848"/>
      <c r="D56" s="848"/>
      <c r="E56" s="848"/>
      <c r="F56" s="807">
        <f>F55/E55-1</f>
        <v>0.1875</v>
      </c>
      <c r="G56" s="807">
        <f t="shared" ref="G56:N56" si="19">G55/F55-1</f>
        <v>3.0000000000000027E-2</v>
      </c>
      <c r="H56" s="807">
        <f t="shared" si="19"/>
        <v>3.0000000000000027E-2</v>
      </c>
      <c r="I56" s="807">
        <f t="shared" si="19"/>
        <v>3.0000000000000027E-2</v>
      </c>
      <c r="J56" s="807">
        <f t="shared" si="19"/>
        <v>3.0000000000000027E-2</v>
      </c>
      <c r="K56" s="807">
        <f t="shared" si="19"/>
        <v>3.0000000000000027E-2</v>
      </c>
      <c r="L56" s="807">
        <f t="shared" si="19"/>
        <v>3.0000000000000027E-2</v>
      </c>
      <c r="M56" s="807">
        <f t="shared" si="19"/>
        <v>3.0000000000000027E-2</v>
      </c>
      <c r="N56" s="807">
        <f t="shared" si="19"/>
        <v>3.0000000000000027E-2</v>
      </c>
    </row>
    <row r="57" spans="2:14">
      <c r="C57" s="848"/>
      <c r="D57" s="848"/>
      <c r="E57" s="848"/>
      <c r="F57" s="986"/>
      <c r="G57" s="848"/>
      <c r="H57" s="848"/>
      <c r="I57" s="848"/>
      <c r="J57" s="848"/>
      <c r="K57" s="848"/>
      <c r="L57" s="848"/>
      <c r="M57" s="848"/>
      <c r="N57" s="848"/>
    </row>
    <row r="58" spans="2:14">
      <c r="B58" s="685" t="s">
        <v>6543</v>
      </c>
      <c r="C58" s="848"/>
      <c r="D58" s="848"/>
      <c r="E58" s="986">
        <f>E55/E59-1</f>
        <v>-0.375</v>
      </c>
      <c r="F58" s="986">
        <f>E58</f>
        <v>-0.375</v>
      </c>
      <c r="G58" s="986">
        <f t="shared" ref="G58:N58" si="20">F58</f>
        <v>-0.375</v>
      </c>
      <c r="H58" s="986">
        <f t="shared" si="20"/>
        <v>-0.375</v>
      </c>
      <c r="I58" s="986">
        <f t="shared" si="20"/>
        <v>-0.375</v>
      </c>
      <c r="J58" s="986">
        <f t="shared" si="20"/>
        <v>-0.375</v>
      </c>
      <c r="K58" s="986">
        <f t="shared" si="20"/>
        <v>-0.375</v>
      </c>
      <c r="L58" s="986">
        <f t="shared" si="20"/>
        <v>-0.375</v>
      </c>
      <c r="M58" s="986">
        <f t="shared" si="20"/>
        <v>-0.375</v>
      </c>
      <c r="N58" s="986">
        <f t="shared" si="20"/>
        <v>-0.375</v>
      </c>
    </row>
    <row r="59" spans="2:14">
      <c r="B59" s="685" t="s">
        <v>6167</v>
      </c>
      <c r="C59" s="848"/>
      <c r="D59" s="848"/>
      <c r="E59" s="987">
        <v>1.6</v>
      </c>
      <c r="F59" s="984">
        <v>1.9</v>
      </c>
      <c r="G59" s="983">
        <f>(1+G60)*F59</f>
        <v>1.9569999999999999</v>
      </c>
      <c r="H59" s="983">
        <f t="shared" ref="H59:N59" si="21">(1+H60)*G59</f>
        <v>2.0157099999999999</v>
      </c>
      <c r="I59" s="983">
        <f t="shared" si="21"/>
        <v>2.0761813</v>
      </c>
      <c r="J59" s="983">
        <f t="shared" si="21"/>
        <v>2.1384667390000001</v>
      </c>
      <c r="K59" s="983">
        <f t="shared" si="21"/>
        <v>2.2026207411700001</v>
      </c>
      <c r="L59" s="983">
        <f t="shared" si="21"/>
        <v>2.2686993634051</v>
      </c>
      <c r="M59" s="983">
        <f t="shared" si="21"/>
        <v>2.3367603443072529</v>
      </c>
      <c r="N59" s="983">
        <f t="shared" si="21"/>
        <v>2.4068631546364707</v>
      </c>
    </row>
    <row r="60" spans="2:14">
      <c r="B60" s="685" t="s">
        <v>181</v>
      </c>
      <c r="C60" s="848"/>
      <c r="D60" s="848"/>
      <c r="E60" s="848"/>
      <c r="F60" s="989">
        <f>F59/E59-1</f>
        <v>0.18749999999999978</v>
      </c>
      <c r="G60" s="986">
        <v>0.03</v>
      </c>
      <c r="H60" s="986">
        <v>0.03</v>
      </c>
      <c r="I60" s="986">
        <v>0.03</v>
      </c>
      <c r="J60" s="986">
        <v>0.03</v>
      </c>
      <c r="K60" s="986">
        <v>0.03</v>
      </c>
      <c r="L60" s="986">
        <v>0.03</v>
      </c>
      <c r="M60" s="986">
        <v>0.03</v>
      </c>
      <c r="N60" s="986">
        <v>0.03</v>
      </c>
    </row>
    <row r="61" spans="2:14">
      <c r="C61" s="848"/>
      <c r="D61" s="848"/>
      <c r="E61" s="848"/>
      <c r="F61" s="986"/>
      <c r="G61" s="986"/>
      <c r="H61" s="848"/>
      <c r="I61" s="848"/>
      <c r="J61" s="848"/>
      <c r="K61" s="848"/>
      <c r="L61" s="848"/>
      <c r="M61" s="848"/>
      <c r="N61" s="848"/>
    </row>
    <row r="62" spans="2:14">
      <c r="B62" s="685" t="s">
        <v>6544</v>
      </c>
      <c r="C62" s="848"/>
      <c r="D62" s="848"/>
      <c r="E62" s="848">
        <f t="shared" ref="E62:N62" si="22">E55*AVERAGE(D44,E44)*12</f>
        <v>30</v>
      </c>
      <c r="F62" s="848">
        <f t="shared" si="22"/>
        <v>85.5</v>
      </c>
      <c r="G62" s="848">
        <f t="shared" si="22"/>
        <v>124.75874999999999</v>
      </c>
      <c r="H62" s="848">
        <f>H55*AVERAGE(G44,H44)*12</f>
        <v>173.85498749999999</v>
      </c>
      <c r="I62" s="848">
        <f t="shared" si="22"/>
        <v>210.21335662499999</v>
      </c>
      <c r="J62" s="848">
        <f t="shared" si="22"/>
        <v>232.55825786625002</v>
      </c>
      <c r="K62" s="848">
        <f t="shared" si="22"/>
        <v>256.05466116101252</v>
      </c>
      <c r="L62" s="848">
        <f t="shared" si="22"/>
        <v>280.75154622138109</v>
      </c>
      <c r="M62" s="848">
        <f t="shared" si="22"/>
        <v>306.69979519032694</v>
      </c>
      <c r="N62" s="848">
        <f t="shared" si="22"/>
        <v>333.95226270581031</v>
      </c>
    </row>
    <row r="63" spans="2:14">
      <c r="C63" s="848"/>
      <c r="D63" s="848"/>
      <c r="E63" s="848"/>
      <c r="F63" s="986"/>
      <c r="G63" s="986"/>
      <c r="H63" s="848"/>
      <c r="I63" s="848"/>
      <c r="J63" s="848"/>
      <c r="K63" s="848"/>
      <c r="L63" s="848"/>
      <c r="M63" s="848"/>
      <c r="N63" s="848"/>
    </row>
    <row r="64" spans="2:14">
      <c r="B64" s="857" t="s">
        <v>6546</v>
      </c>
      <c r="C64" s="857">
        <f t="shared" ref="C64:N64" si="23">C2</f>
        <v>2019</v>
      </c>
      <c r="D64" s="857">
        <f t="shared" si="23"/>
        <v>2020</v>
      </c>
      <c r="E64" s="857">
        <f t="shared" si="23"/>
        <v>2021</v>
      </c>
      <c r="F64" s="857">
        <f t="shared" si="23"/>
        <v>2022</v>
      </c>
      <c r="G64" s="857">
        <f t="shared" si="23"/>
        <v>2023</v>
      </c>
      <c r="H64" s="857">
        <f t="shared" si="23"/>
        <v>2024</v>
      </c>
      <c r="I64" s="857">
        <f t="shared" si="23"/>
        <v>2025</v>
      </c>
      <c r="J64" s="857">
        <f t="shared" si="23"/>
        <v>2026</v>
      </c>
      <c r="K64" s="857">
        <f t="shared" si="23"/>
        <v>2027</v>
      </c>
      <c r="L64" s="857">
        <f t="shared" si="23"/>
        <v>2028</v>
      </c>
      <c r="M64" s="857">
        <f t="shared" si="23"/>
        <v>2029</v>
      </c>
      <c r="N64" s="857">
        <f t="shared" si="23"/>
        <v>2030</v>
      </c>
    </row>
    <row r="65" spans="2:14" hidden="1" outlineLevel="1">
      <c r="B65" s="874" t="s">
        <v>6507</v>
      </c>
      <c r="C65" s="990"/>
      <c r="D65" s="978">
        <v>490</v>
      </c>
      <c r="E65" s="990">
        <f>(1+E66)*D65</f>
        <v>588</v>
      </c>
      <c r="F65" s="990">
        <f>(1+F66)*E65</f>
        <v>646.80000000000007</v>
      </c>
      <c r="G65" s="990">
        <f>(1+G66)*F65</f>
        <v>711.48000000000013</v>
      </c>
      <c r="H65" s="990">
        <f>(1+H66)*G65</f>
        <v>782.62800000000016</v>
      </c>
      <c r="I65" s="980">
        <v>850</v>
      </c>
      <c r="J65" s="990"/>
      <c r="K65" s="990"/>
      <c r="L65" s="990"/>
      <c r="M65" s="990"/>
      <c r="N65" s="990"/>
    </row>
    <row r="66" spans="2:14" hidden="1" outlineLevel="1">
      <c r="B66" s="685" t="s">
        <v>655</v>
      </c>
      <c r="C66" s="990"/>
      <c r="D66" s="990"/>
      <c r="E66" s="982">
        <v>0.2</v>
      </c>
      <c r="F66" s="982">
        <v>0.1</v>
      </c>
      <c r="G66" s="982">
        <v>0.1</v>
      </c>
      <c r="H66" s="982">
        <v>0.1</v>
      </c>
      <c r="I66" s="991">
        <f>I65/H65-1</f>
        <v>8.6084321031192124E-2</v>
      </c>
      <c r="J66" s="990"/>
      <c r="K66" s="990"/>
      <c r="L66" s="990"/>
      <c r="M66" s="990"/>
      <c r="N66" s="990"/>
    </row>
    <row r="67" spans="2:14" hidden="1" outlineLevel="1">
      <c r="B67" s="685" t="s">
        <v>6505</v>
      </c>
      <c r="C67" s="848"/>
      <c r="D67" s="848"/>
      <c r="E67" s="848"/>
      <c r="F67" s="848"/>
      <c r="G67" s="848"/>
      <c r="H67" s="848"/>
      <c r="I67" s="848"/>
      <c r="J67" s="848"/>
      <c r="K67" s="848"/>
      <c r="L67" s="848"/>
      <c r="M67" s="848"/>
      <c r="N67" s="848"/>
    </row>
    <row r="68" spans="2:14" hidden="1" outlineLevel="1">
      <c r="C68" s="848"/>
      <c r="D68" s="848"/>
      <c r="E68" s="848"/>
      <c r="F68" s="848"/>
      <c r="G68" s="848"/>
      <c r="H68" s="848"/>
      <c r="I68" s="848"/>
      <c r="J68" s="848"/>
      <c r="K68" s="848"/>
      <c r="L68" s="848"/>
      <c r="M68" s="848"/>
      <c r="N68" s="848"/>
    </row>
    <row r="69" spans="2:14" outlineLevel="1">
      <c r="C69" s="848"/>
      <c r="D69" s="848"/>
      <c r="E69" s="848"/>
      <c r="F69" s="848"/>
      <c r="G69" s="848"/>
      <c r="H69" s="848"/>
      <c r="I69" s="848"/>
      <c r="J69" s="848"/>
      <c r="K69" s="848"/>
      <c r="L69" s="848"/>
      <c r="M69" s="848"/>
      <c r="N69" s="848"/>
    </row>
    <row r="70" spans="2:14" outlineLevel="1">
      <c r="B70" s="806" t="s">
        <v>6523</v>
      </c>
      <c r="C70" s="848"/>
      <c r="D70" s="848"/>
      <c r="E70" s="848"/>
      <c r="F70" s="848"/>
      <c r="G70" s="848"/>
      <c r="H70" s="848"/>
      <c r="I70" s="848"/>
      <c r="J70" s="848"/>
      <c r="K70" s="848"/>
      <c r="L70" s="848"/>
      <c r="M70" s="848"/>
      <c r="N70" s="848"/>
    </row>
    <row r="71" spans="2:14">
      <c r="B71" s="685" t="s">
        <v>6515</v>
      </c>
      <c r="C71" s="848">
        <f>D71-D72</f>
        <v>45</v>
      </c>
      <c r="D71" s="978">
        <v>53</v>
      </c>
      <c r="E71" s="848">
        <f>(D71+F71)/2</f>
        <v>60.9</v>
      </c>
      <c r="F71" s="978">
        <v>68.8</v>
      </c>
      <c r="G71" s="848">
        <f>($J$71-$F$71)/4+F71</f>
        <v>84.35</v>
      </c>
      <c r="H71" s="848">
        <f>($J$71-$F$71)/4+G71</f>
        <v>99.899999999999991</v>
      </c>
      <c r="I71" s="848">
        <f>($J$71-$F$71)/4+H71</f>
        <v>115.44999999999999</v>
      </c>
      <c r="J71" s="978">
        <v>131</v>
      </c>
      <c r="K71" s="848">
        <f>J71+K72</f>
        <v>143</v>
      </c>
      <c r="L71" s="848">
        <f>K71+L72</f>
        <v>153</v>
      </c>
      <c r="M71" s="848">
        <f>L71+M72</f>
        <v>163</v>
      </c>
      <c r="N71" s="848">
        <f>M71+N72</f>
        <v>173</v>
      </c>
    </row>
    <row r="72" spans="2:14">
      <c r="B72" s="685" t="s">
        <v>519</v>
      </c>
      <c r="C72" s="848"/>
      <c r="D72" s="902">
        <v>8</v>
      </c>
      <c r="E72" s="848">
        <f t="shared" ref="E72:J72" si="24">E71-D71</f>
        <v>7.8999999999999986</v>
      </c>
      <c r="F72" s="848">
        <f t="shared" si="24"/>
        <v>7.8999999999999986</v>
      </c>
      <c r="G72" s="848">
        <f t="shared" si="24"/>
        <v>15.549999999999997</v>
      </c>
      <c r="H72" s="848">
        <f t="shared" si="24"/>
        <v>15.549999999999997</v>
      </c>
      <c r="I72" s="848">
        <f t="shared" si="24"/>
        <v>15.549999999999997</v>
      </c>
      <c r="J72" s="848">
        <f t="shared" si="24"/>
        <v>15.550000000000011</v>
      </c>
      <c r="K72" s="902">
        <v>12</v>
      </c>
      <c r="L72" s="902">
        <v>10</v>
      </c>
      <c r="M72" s="902">
        <v>10</v>
      </c>
      <c r="N72" s="902">
        <v>10</v>
      </c>
    </row>
    <row r="73" spans="2:14">
      <c r="B73" s="992" t="s">
        <v>6509</v>
      </c>
      <c r="C73" s="848"/>
      <c r="D73" s="848"/>
      <c r="E73" s="807"/>
      <c r="F73" s="807"/>
      <c r="G73" s="807"/>
      <c r="H73" s="807"/>
      <c r="I73" s="807"/>
      <c r="J73" s="848"/>
      <c r="K73" s="848"/>
      <c r="L73" s="848"/>
      <c r="M73" s="848"/>
      <c r="N73" s="848"/>
    </row>
    <row r="74" spans="2:14">
      <c r="C74" s="848"/>
      <c r="D74" s="848"/>
      <c r="E74" s="848"/>
      <c r="F74" s="848"/>
      <c r="G74" s="848"/>
      <c r="H74" s="848"/>
      <c r="I74" s="848"/>
      <c r="J74" s="848"/>
      <c r="K74" s="848"/>
      <c r="L74" s="848"/>
      <c r="M74" s="848"/>
      <c r="N74" s="848"/>
    </row>
    <row r="75" spans="2:14">
      <c r="B75" s="992" t="s">
        <v>6547</v>
      </c>
      <c r="C75" s="848"/>
      <c r="D75" s="848"/>
      <c r="E75" s="978">
        <v>36</v>
      </c>
      <c r="F75" s="848">
        <f>($J$75-$E$75)/5+E75</f>
        <v>38.494</v>
      </c>
      <c r="G75" s="848">
        <f>($J$75-$E$75)/5+F75</f>
        <v>40.988</v>
      </c>
      <c r="H75" s="848">
        <f>($J$75-$E$75)/5+G75</f>
        <v>43.481999999999999</v>
      </c>
      <c r="I75" s="848">
        <f>($J$75-$E$75)/5+H75</f>
        <v>45.975999999999999</v>
      </c>
      <c r="J75" s="848">
        <f>J76*J71</f>
        <v>48.47</v>
      </c>
      <c r="K75" s="848"/>
      <c r="L75" s="848"/>
      <c r="M75" s="848"/>
      <c r="N75" s="848"/>
    </row>
    <row r="76" spans="2:14">
      <c r="B76" s="992" t="s">
        <v>1613</v>
      </c>
      <c r="C76" s="848"/>
      <c r="D76" s="848"/>
      <c r="E76" s="807">
        <f>E75/E71</f>
        <v>0.59113300492610843</v>
      </c>
      <c r="F76" s="807">
        <f>F75/F71</f>
        <v>0.55950581395348842</v>
      </c>
      <c r="G76" s="807">
        <f>G75/G71</f>
        <v>0.48592768227623001</v>
      </c>
      <c r="H76" s="807">
        <f>H75/H71</f>
        <v>0.43525525525525527</v>
      </c>
      <c r="I76" s="807">
        <f>I75/I71</f>
        <v>0.39823300129926376</v>
      </c>
      <c r="J76" s="993">
        <v>0.37</v>
      </c>
      <c r="K76" s="848"/>
      <c r="L76" s="848"/>
      <c r="M76" s="848"/>
      <c r="N76" s="848"/>
    </row>
    <row r="77" spans="2:14">
      <c r="B77" s="992"/>
      <c r="C77" s="848"/>
      <c r="D77" s="848"/>
      <c r="E77" s="807"/>
      <c r="F77" s="807"/>
      <c r="G77" s="807"/>
      <c r="H77" s="807"/>
      <c r="I77" s="807"/>
      <c r="J77" s="993"/>
      <c r="K77" s="848"/>
      <c r="L77" s="848"/>
      <c r="M77" s="848"/>
      <c r="N77" s="848"/>
    </row>
    <row r="78" spans="2:14">
      <c r="B78" s="685" t="s">
        <v>6510</v>
      </c>
      <c r="C78" s="848">
        <f t="shared" ref="C78:N78" si="25">C79*C71</f>
        <v>33.75</v>
      </c>
      <c r="D78" s="848">
        <f t="shared" si="25"/>
        <v>39.75</v>
      </c>
      <c r="E78" s="848">
        <f t="shared" si="25"/>
        <v>45.674999999999997</v>
      </c>
      <c r="F78" s="848">
        <f t="shared" si="25"/>
        <v>51.599999999999994</v>
      </c>
      <c r="G78" s="848">
        <f t="shared" si="25"/>
        <v>63.262499999999996</v>
      </c>
      <c r="H78" s="848">
        <f t="shared" si="25"/>
        <v>74.924999999999997</v>
      </c>
      <c r="I78" s="848">
        <f t="shared" si="25"/>
        <v>86.587499999999991</v>
      </c>
      <c r="J78" s="848">
        <f t="shared" si="25"/>
        <v>98.25</v>
      </c>
      <c r="K78" s="848">
        <f t="shared" si="25"/>
        <v>107.25</v>
      </c>
      <c r="L78" s="848">
        <f t="shared" si="25"/>
        <v>114.75</v>
      </c>
      <c r="M78" s="848">
        <f t="shared" si="25"/>
        <v>122.25</v>
      </c>
      <c r="N78" s="848">
        <f t="shared" si="25"/>
        <v>129.75</v>
      </c>
    </row>
    <row r="79" spans="2:14">
      <c r="B79" s="685" t="s">
        <v>6512</v>
      </c>
      <c r="C79" s="807">
        <f>D79</f>
        <v>0.75</v>
      </c>
      <c r="D79" s="993">
        <v>0.75</v>
      </c>
      <c r="E79" s="986">
        <f t="shared" ref="E79:N79" si="26">D79</f>
        <v>0.75</v>
      </c>
      <c r="F79" s="986">
        <f t="shared" si="26"/>
        <v>0.75</v>
      </c>
      <c r="G79" s="986">
        <f t="shared" si="26"/>
        <v>0.75</v>
      </c>
      <c r="H79" s="986">
        <f t="shared" si="26"/>
        <v>0.75</v>
      </c>
      <c r="I79" s="986">
        <f t="shared" si="26"/>
        <v>0.75</v>
      </c>
      <c r="J79" s="986">
        <f t="shared" si="26"/>
        <v>0.75</v>
      </c>
      <c r="K79" s="986">
        <f t="shared" si="26"/>
        <v>0.75</v>
      </c>
      <c r="L79" s="986">
        <f t="shared" si="26"/>
        <v>0.75</v>
      </c>
      <c r="M79" s="986">
        <f t="shared" si="26"/>
        <v>0.75</v>
      </c>
      <c r="N79" s="986">
        <f t="shared" si="26"/>
        <v>0.75</v>
      </c>
    </row>
    <row r="80" spans="2:14">
      <c r="C80" s="848"/>
      <c r="D80" s="848"/>
      <c r="E80" s="848"/>
      <c r="F80" s="848"/>
      <c r="G80" s="848"/>
      <c r="H80" s="848"/>
      <c r="I80" s="848"/>
      <c r="J80" s="848"/>
      <c r="K80" s="848"/>
      <c r="L80" s="848"/>
      <c r="M80" s="848"/>
      <c r="N80" s="848"/>
    </row>
    <row r="81" spans="2:14">
      <c r="B81" s="685" t="s">
        <v>6513</v>
      </c>
      <c r="C81" s="848"/>
      <c r="D81" s="978">
        <f>660-220</f>
        <v>440</v>
      </c>
      <c r="E81" s="848">
        <f t="shared" ref="E81:N81" si="27">(1+E82)*D81</f>
        <v>448.8</v>
      </c>
      <c r="F81" s="848">
        <f t="shared" si="27"/>
        <v>457.77600000000001</v>
      </c>
      <c r="G81" s="848">
        <f t="shared" si="27"/>
        <v>466.93152000000003</v>
      </c>
      <c r="H81" s="848">
        <f t="shared" si="27"/>
        <v>476.27015040000003</v>
      </c>
      <c r="I81" s="848">
        <f t="shared" si="27"/>
        <v>485.79555340800005</v>
      </c>
      <c r="J81" s="848">
        <f t="shared" si="27"/>
        <v>495.51146447616003</v>
      </c>
      <c r="K81" s="848">
        <f t="shared" si="27"/>
        <v>505.42169376568324</v>
      </c>
      <c r="L81" s="848">
        <f t="shared" si="27"/>
        <v>515.53012764099697</v>
      </c>
      <c r="M81" s="848">
        <f t="shared" si="27"/>
        <v>525.84073019381697</v>
      </c>
      <c r="N81" s="848">
        <f t="shared" si="27"/>
        <v>536.35754479769332</v>
      </c>
    </row>
    <row r="82" spans="2:14">
      <c r="B82" s="685" t="s">
        <v>655</v>
      </c>
      <c r="C82" s="848"/>
      <c r="D82" s="848"/>
      <c r="E82" s="986">
        <v>0.02</v>
      </c>
      <c r="F82" s="986">
        <v>0.02</v>
      </c>
      <c r="G82" s="986">
        <v>0.02</v>
      </c>
      <c r="H82" s="986">
        <v>0.02</v>
      </c>
      <c r="I82" s="986">
        <v>0.02</v>
      </c>
      <c r="J82" s="986">
        <v>0.02</v>
      </c>
      <c r="K82" s="986">
        <v>0.02</v>
      </c>
      <c r="L82" s="986">
        <v>0.02</v>
      </c>
      <c r="M82" s="986">
        <v>0.02</v>
      </c>
      <c r="N82" s="986">
        <v>0.02</v>
      </c>
    </row>
    <row r="83" spans="2:14">
      <c r="C83" s="848"/>
      <c r="D83" s="848"/>
      <c r="E83" s="848"/>
      <c r="F83" s="848"/>
      <c r="G83" s="848"/>
      <c r="H83" s="848"/>
      <c r="I83" s="848"/>
      <c r="J83" s="848"/>
      <c r="K83" s="848"/>
      <c r="L83" s="848"/>
      <c r="M83" s="848"/>
      <c r="N83" s="848"/>
    </row>
    <row r="84" spans="2:14">
      <c r="B84" s="685" t="s">
        <v>6514</v>
      </c>
      <c r="C84" s="848"/>
      <c r="D84" s="867">
        <f t="shared" ref="D84:N84" si="28">D78/D81</f>
        <v>9.0340909090909097E-2</v>
      </c>
      <c r="E84" s="867">
        <f t="shared" si="28"/>
        <v>0.10177139037433154</v>
      </c>
      <c r="F84" s="867">
        <f t="shared" si="28"/>
        <v>0.1127188843451819</v>
      </c>
      <c r="G84" s="867">
        <f t="shared" si="28"/>
        <v>0.13548560611200544</v>
      </c>
      <c r="H84" s="867">
        <f t="shared" si="28"/>
        <v>0.15731617851144675</v>
      </c>
      <c r="I84" s="867">
        <f t="shared" si="28"/>
        <v>0.17823856021851778</v>
      </c>
      <c r="J84" s="867">
        <f t="shared" si="28"/>
        <v>0.19827997340862127</v>
      </c>
      <c r="K84" s="867">
        <f t="shared" si="28"/>
        <v>0.21219904353714147</v>
      </c>
      <c r="L84" s="867">
        <f t="shared" si="28"/>
        <v>0.22258640930469381</v>
      </c>
      <c r="M84" s="867">
        <f t="shared" si="28"/>
        <v>0.23248484375666467</v>
      </c>
      <c r="N84" s="867">
        <f t="shared" si="28"/>
        <v>0.24190952706545762</v>
      </c>
    </row>
    <row r="85" spans="2:14">
      <c r="C85" s="848"/>
      <c r="D85" s="848"/>
      <c r="E85" s="848"/>
      <c r="F85" s="848"/>
      <c r="G85" s="848"/>
      <c r="H85" s="848"/>
      <c r="I85" s="848"/>
      <c r="J85" s="848"/>
      <c r="K85" s="848"/>
      <c r="L85" s="848"/>
      <c r="M85" s="848"/>
      <c r="N85" s="848"/>
    </row>
    <row r="86" spans="2:14">
      <c r="B86" s="685" t="s">
        <v>6485</v>
      </c>
      <c r="C86" s="848"/>
      <c r="D86" s="983">
        <f t="shared" ref="D86:N86" si="29">(1-D87)*D20</f>
        <v>6.3869257950530036</v>
      </c>
      <c r="E86" s="983">
        <f t="shared" si="29"/>
        <v>6.5785335689045938</v>
      </c>
      <c r="F86" s="983">
        <f t="shared" si="29"/>
        <v>6.7758895759717319</v>
      </c>
      <c r="G86" s="983">
        <f t="shared" si="29"/>
        <v>6.9791662632508835</v>
      </c>
      <c r="H86" s="983">
        <f t="shared" si="29"/>
        <v>7.1885412511484104</v>
      </c>
      <c r="I86" s="983">
        <f t="shared" si="29"/>
        <v>7.404197488682863</v>
      </c>
      <c r="J86" s="983">
        <f t="shared" si="29"/>
        <v>7.6263234133433491</v>
      </c>
      <c r="K86" s="983">
        <f t="shared" si="29"/>
        <v>7.8551131157436487</v>
      </c>
      <c r="L86" s="983">
        <f t="shared" si="29"/>
        <v>8.0907665092159586</v>
      </c>
      <c r="M86" s="983">
        <f t="shared" si="29"/>
        <v>8.3334895044924373</v>
      </c>
      <c r="N86" s="983">
        <f t="shared" si="29"/>
        <v>8.5834941896272117</v>
      </c>
    </row>
    <row r="87" spans="2:14">
      <c r="B87" s="685" t="s">
        <v>6511</v>
      </c>
      <c r="C87" s="848"/>
      <c r="D87" s="986">
        <v>0.1</v>
      </c>
      <c r="E87" s="986">
        <f t="shared" ref="E87:N87" si="30">D87</f>
        <v>0.1</v>
      </c>
      <c r="F87" s="986">
        <f t="shared" si="30"/>
        <v>0.1</v>
      </c>
      <c r="G87" s="986">
        <f t="shared" si="30"/>
        <v>0.1</v>
      </c>
      <c r="H87" s="986">
        <f t="shared" si="30"/>
        <v>0.1</v>
      </c>
      <c r="I87" s="986">
        <f t="shared" si="30"/>
        <v>0.1</v>
      </c>
      <c r="J87" s="986">
        <f t="shared" si="30"/>
        <v>0.1</v>
      </c>
      <c r="K87" s="986">
        <f t="shared" si="30"/>
        <v>0.1</v>
      </c>
      <c r="L87" s="986">
        <f t="shared" si="30"/>
        <v>0.1</v>
      </c>
      <c r="M87" s="986">
        <f t="shared" si="30"/>
        <v>0.1</v>
      </c>
      <c r="N87" s="986">
        <f t="shared" si="30"/>
        <v>0.1</v>
      </c>
    </row>
    <row r="88" spans="2:14">
      <c r="C88" s="848"/>
      <c r="D88" s="848"/>
      <c r="E88" s="848"/>
      <c r="F88" s="848"/>
      <c r="G88" s="848"/>
      <c r="H88" s="848"/>
      <c r="I88" s="848"/>
      <c r="J88" s="848"/>
      <c r="K88" s="848"/>
      <c r="L88" s="848"/>
      <c r="M88" s="848"/>
      <c r="N88" s="848"/>
    </row>
    <row r="89" spans="2:14" collapsed="1">
      <c r="B89" s="685" t="s">
        <v>6508</v>
      </c>
      <c r="C89" s="848"/>
      <c r="D89" s="994">
        <f t="shared" ref="D89:N89" si="31">D86*AVERAGE(C78,D78)*12</f>
        <v>2816.6342756183744</v>
      </c>
      <c r="E89" s="994">
        <f t="shared" si="31"/>
        <v>3371.8273807420492</v>
      </c>
      <c r="F89" s="994">
        <f t="shared" si="31"/>
        <v>3954.747951015901</v>
      </c>
      <c r="G89" s="994">
        <f t="shared" si="31"/>
        <v>4809.8669094759261</v>
      </c>
      <c r="H89" s="994">
        <f t="shared" si="31"/>
        <v>5960.1992648584255</v>
      </c>
      <c r="I89" s="994">
        <f t="shared" si="31"/>
        <v>7175.2226813453453</v>
      </c>
      <c r="J89" s="994">
        <f t="shared" si="31"/>
        <v>8457.7833234831069</v>
      </c>
      <c r="K89" s="994">
        <f t="shared" si="31"/>
        <v>9685.3544717119184</v>
      </c>
      <c r="L89" s="994">
        <f t="shared" si="31"/>
        <v>10776.900990275657</v>
      </c>
      <c r="M89" s="994">
        <f t="shared" si="31"/>
        <v>11850.222075388245</v>
      </c>
      <c r="N89" s="994">
        <f t="shared" si="31"/>
        <v>12978.243214716344</v>
      </c>
    </row>
    <row r="90" spans="2:14">
      <c r="C90" s="848"/>
      <c r="D90" s="848"/>
      <c r="E90" s="848"/>
      <c r="F90" s="848"/>
      <c r="G90" s="848"/>
      <c r="H90" s="848"/>
      <c r="I90" s="848"/>
      <c r="J90" s="848"/>
      <c r="K90" s="848"/>
      <c r="L90" s="848"/>
      <c r="M90" s="848"/>
      <c r="N90" s="848"/>
    </row>
    <row r="91" spans="2:14">
      <c r="B91" s="806" t="s">
        <v>6516</v>
      </c>
      <c r="C91" s="848"/>
      <c r="D91" s="848"/>
      <c r="E91" s="848"/>
      <c r="F91" s="848"/>
      <c r="G91" s="848"/>
      <c r="H91" s="848"/>
      <c r="I91" s="848"/>
      <c r="J91" s="848"/>
      <c r="K91" s="848"/>
      <c r="L91" s="848"/>
      <c r="M91" s="848"/>
      <c r="N91" s="848"/>
    </row>
    <row r="92" spans="2:14">
      <c r="B92" s="685" t="s">
        <v>6518</v>
      </c>
      <c r="C92" s="848"/>
      <c r="D92" s="848"/>
      <c r="E92" s="983">
        <f t="shared" ref="E92:N92" si="32">E93*E78</f>
        <v>0</v>
      </c>
      <c r="F92" s="983">
        <f t="shared" si="32"/>
        <v>0.10319999999999999</v>
      </c>
      <c r="G92" s="983">
        <f t="shared" si="32"/>
        <v>2.5305</v>
      </c>
      <c r="H92" s="983">
        <f t="shared" si="32"/>
        <v>3.1468500000000001</v>
      </c>
      <c r="I92" s="983">
        <f t="shared" si="32"/>
        <v>3.80985</v>
      </c>
      <c r="J92" s="983">
        <f t="shared" si="32"/>
        <v>4.5195000000000007</v>
      </c>
      <c r="K92" s="983">
        <f t="shared" si="32"/>
        <v>5.1480000000000006</v>
      </c>
      <c r="L92" s="983">
        <f t="shared" si="32"/>
        <v>5.7375000000000007</v>
      </c>
      <c r="M92" s="983">
        <f t="shared" si="32"/>
        <v>6.3570000000000011</v>
      </c>
      <c r="N92" s="983">
        <f t="shared" si="32"/>
        <v>7.0065000000000017</v>
      </c>
    </row>
    <row r="93" spans="2:14">
      <c r="B93" s="685" t="s">
        <v>6522</v>
      </c>
      <c r="C93" s="848"/>
      <c r="D93" s="848"/>
      <c r="E93" s="982">
        <v>0</v>
      </c>
      <c r="F93" s="982">
        <v>2E-3</v>
      </c>
      <c r="G93" s="982">
        <v>0.04</v>
      </c>
      <c r="H93" s="982">
        <f>G93+0.2%</f>
        <v>4.2000000000000003E-2</v>
      </c>
      <c r="I93" s="982">
        <f>H93+0.2%</f>
        <v>4.4000000000000004E-2</v>
      </c>
      <c r="J93" s="982">
        <f t="shared" ref="J93:N93" si="33">I93+0.2%</f>
        <v>4.6000000000000006E-2</v>
      </c>
      <c r="K93" s="982">
        <f t="shared" si="33"/>
        <v>4.8000000000000008E-2</v>
      </c>
      <c r="L93" s="982">
        <f t="shared" si="33"/>
        <v>5.000000000000001E-2</v>
      </c>
      <c r="M93" s="982">
        <f t="shared" si="33"/>
        <v>5.2000000000000011E-2</v>
      </c>
      <c r="N93" s="982">
        <f t="shared" si="33"/>
        <v>5.4000000000000013E-2</v>
      </c>
    </row>
    <row r="94" spans="2:14">
      <c r="C94" s="848"/>
      <c r="D94" s="848"/>
      <c r="E94" s="848"/>
      <c r="F94" s="848"/>
      <c r="G94" s="848"/>
      <c r="H94" s="848"/>
      <c r="I94" s="848"/>
      <c r="J94" s="848"/>
      <c r="K94" s="848"/>
      <c r="L94" s="848"/>
      <c r="M94" s="848"/>
      <c r="N94" s="848"/>
    </row>
    <row r="95" spans="2:14">
      <c r="B95" s="685" t="s">
        <v>507</v>
      </c>
      <c r="C95" s="848"/>
      <c r="D95" s="848"/>
      <c r="E95" s="983">
        <f t="shared" ref="E95:N95" si="34">(1-E96)*E86</f>
        <v>5.9206802120141342</v>
      </c>
      <c r="F95" s="983">
        <f t="shared" si="34"/>
        <v>6.0983006183745587</v>
      </c>
      <c r="G95" s="983">
        <f t="shared" si="34"/>
        <v>5.5833330106007075</v>
      </c>
      <c r="H95" s="983">
        <f t="shared" si="34"/>
        <v>5.7508330009187283</v>
      </c>
      <c r="I95" s="983">
        <f t="shared" si="34"/>
        <v>5.9233579909462906</v>
      </c>
      <c r="J95" s="983">
        <f t="shared" si="34"/>
        <v>6.10105873067468</v>
      </c>
      <c r="K95" s="983">
        <f t="shared" si="34"/>
        <v>6.2840904925949195</v>
      </c>
      <c r="L95" s="983">
        <f t="shared" si="34"/>
        <v>6.4726132073727669</v>
      </c>
      <c r="M95" s="983">
        <f t="shared" si="34"/>
        <v>6.6667916035939498</v>
      </c>
      <c r="N95" s="983">
        <f t="shared" si="34"/>
        <v>6.8667953517017697</v>
      </c>
    </row>
    <row r="96" spans="2:14">
      <c r="B96" s="685" t="s">
        <v>6517</v>
      </c>
      <c r="C96" s="848"/>
      <c r="D96" s="848"/>
      <c r="E96" s="986">
        <v>0.1</v>
      </c>
      <c r="F96" s="807">
        <f>E96</f>
        <v>0.1</v>
      </c>
      <c r="G96" s="986">
        <v>0.2</v>
      </c>
      <c r="H96" s="986">
        <v>0.2</v>
      </c>
      <c r="I96" s="986">
        <v>0.2</v>
      </c>
      <c r="J96" s="986">
        <v>0.2</v>
      </c>
      <c r="K96" s="986">
        <v>0.2</v>
      </c>
      <c r="L96" s="986">
        <v>0.2</v>
      </c>
      <c r="M96" s="986">
        <v>0.2</v>
      </c>
      <c r="N96" s="986">
        <v>0.2</v>
      </c>
    </row>
    <row r="97" spans="2:14">
      <c r="C97" s="848"/>
      <c r="D97" s="848"/>
      <c r="E97" s="848"/>
      <c r="F97" s="848"/>
      <c r="G97" s="848"/>
      <c r="H97" s="848"/>
      <c r="I97" s="848"/>
      <c r="J97" s="848"/>
      <c r="K97" s="848"/>
      <c r="L97" s="848"/>
      <c r="M97" s="848"/>
      <c r="N97" s="848"/>
    </row>
    <row r="98" spans="2:14">
      <c r="B98" s="685" t="s">
        <v>6488</v>
      </c>
      <c r="C98" s="848"/>
      <c r="D98" s="848"/>
      <c r="E98" s="848">
        <f t="shared" ref="E98:N98" si="35">E95*12*AVERAGE(D92,E92)</f>
        <v>0</v>
      </c>
      <c r="F98" s="848">
        <f t="shared" si="35"/>
        <v>3.7760677428975264</v>
      </c>
      <c r="G98" s="848">
        <f t="shared" si="35"/>
        <v>88.228944900114499</v>
      </c>
      <c r="H98" s="848">
        <f t="shared" si="35"/>
        <v>195.89695042659568</v>
      </c>
      <c r="I98" s="848">
        <f t="shared" si="35"/>
        <v>247.24214721369637</v>
      </c>
      <c r="J98" s="848">
        <f t="shared" si="35"/>
        <v>304.90712123007091</v>
      </c>
      <c r="K98" s="848">
        <f t="shared" si="35"/>
        <v>364.50866902296832</v>
      </c>
      <c r="L98" s="848">
        <f t="shared" si="35"/>
        <v>422.74578641313752</v>
      </c>
      <c r="M98" s="848">
        <f t="shared" si="35"/>
        <v>483.78906629800224</v>
      </c>
      <c r="N98" s="848">
        <f t="shared" si="35"/>
        <v>550.58651809479977</v>
      </c>
    </row>
    <row r="100" spans="2:14">
      <c r="B100" s="806" t="s">
        <v>6455</v>
      </c>
    </row>
    <row r="102" spans="2:14">
      <c r="B102" s="685" t="s">
        <v>6548</v>
      </c>
      <c r="E102" s="978">
        <v>1</v>
      </c>
      <c r="F102" s="983">
        <f t="shared" ref="F102:N102" si="36">E102+F103</f>
        <v>3</v>
      </c>
      <c r="G102" s="983">
        <f t="shared" si="36"/>
        <v>28</v>
      </c>
      <c r="H102" s="983">
        <f t="shared" si="36"/>
        <v>33</v>
      </c>
      <c r="I102" s="983">
        <f t="shared" si="36"/>
        <v>38</v>
      </c>
      <c r="J102" s="983">
        <f t="shared" si="36"/>
        <v>43</v>
      </c>
      <c r="K102" s="983">
        <f t="shared" si="36"/>
        <v>47</v>
      </c>
      <c r="L102" s="983">
        <f t="shared" si="36"/>
        <v>50</v>
      </c>
      <c r="M102" s="983">
        <f t="shared" si="36"/>
        <v>52</v>
      </c>
      <c r="N102" s="983">
        <f t="shared" si="36"/>
        <v>54</v>
      </c>
    </row>
    <row r="103" spans="2:14">
      <c r="B103" s="685" t="s">
        <v>5592</v>
      </c>
      <c r="F103" s="984">
        <v>2</v>
      </c>
      <c r="G103" s="984">
        <v>25</v>
      </c>
      <c r="H103" s="984">
        <v>5</v>
      </c>
      <c r="I103" s="984">
        <v>5</v>
      </c>
      <c r="J103" s="984">
        <v>5</v>
      </c>
      <c r="K103" s="984">
        <v>4</v>
      </c>
      <c r="L103" s="984">
        <v>3</v>
      </c>
      <c r="M103" s="984">
        <v>2</v>
      </c>
      <c r="N103" s="984">
        <v>2</v>
      </c>
    </row>
    <row r="105" spans="2:14">
      <c r="B105" s="685" t="s">
        <v>6550</v>
      </c>
      <c r="E105" s="869">
        <f>E102/E81</f>
        <v>2.2281639928698753E-3</v>
      </c>
      <c r="F105" s="869">
        <f t="shared" ref="F105:N105" si="37">F102/F81</f>
        <v>6.5534235084408095E-3</v>
      </c>
      <c r="G105" s="869">
        <f t="shared" si="37"/>
        <v>5.9965966743902831E-2</v>
      </c>
      <c r="H105" s="869">
        <f t="shared" si="37"/>
        <v>6.9288406951988568E-2</v>
      </c>
      <c r="I105" s="869">
        <f t="shared" si="37"/>
        <v>7.8222206303492733E-2</v>
      </c>
      <c r="J105" s="869">
        <f t="shared" si="37"/>
        <v>8.677902144092331E-2</v>
      </c>
      <c r="K105" s="869">
        <f t="shared" si="37"/>
        <v>9.2991655442849874E-2</v>
      </c>
      <c r="L105" s="869">
        <f t="shared" si="37"/>
        <v>9.6987542180694469E-2</v>
      </c>
      <c r="M105" s="869">
        <f t="shared" si="37"/>
        <v>9.8889258694041415E-2</v>
      </c>
      <c r="N105" s="869">
        <f t="shared" si="37"/>
        <v>0.10067910953013266</v>
      </c>
    </row>
    <row r="107" spans="2:14">
      <c r="B107" s="685" t="s">
        <v>6552</v>
      </c>
      <c r="E107" s="986">
        <v>0.25</v>
      </c>
      <c r="F107" s="986">
        <v>0.25</v>
      </c>
      <c r="G107" s="986">
        <v>0.25</v>
      </c>
      <c r="H107" s="986">
        <v>0.25</v>
      </c>
      <c r="I107" s="986">
        <v>0.25</v>
      </c>
      <c r="J107" s="986">
        <v>0.25</v>
      </c>
      <c r="K107" s="986">
        <v>0.25</v>
      </c>
      <c r="L107" s="986">
        <v>0.25</v>
      </c>
      <c r="M107" s="986">
        <v>0.25</v>
      </c>
      <c r="N107" s="986">
        <v>0.25</v>
      </c>
    </row>
    <row r="108" spans="2:14">
      <c r="B108" s="685" t="s">
        <v>6551</v>
      </c>
      <c r="E108" s="808">
        <f>(1-E107)*E55</f>
        <v>0.75</v>
      </c>
      <c r="F108" s="808">
        <f t="shared" ref="F108:N108" si="38">(1-F107)*F55</f>
        <v>0.890625</v>
      </c>
      <c r="G108" s="808">
        <f t="shared" si="38"/>
        <v>0.91734375000000001</v>
      </c>
      <c r="H108" s="808">
        <f t="shared" si="38"/>
        <v>0.94486406249999999</v>
      </c>
      <c r="I108" s="808">
        <f t="shared" si="38"/>
        <v>0.97320998437499995</v>
      </c>
      <c r="J108" s="808">
        <f t="shared" si="38"/>
        <v>1.00240628390625</v>
      </c>
      <c r="K108" s="808">
        <f t="shared" si="38"/>
        <v>1.0324784724234375</v>
      </c>
      <c r="L108" s="808">
        <f t="shared" si="38"/>
        <v>1.0634528265961407</v>
      </c>
      <c r="M108" s="808">
        <f t="shared" si="38"/>
        <v>1.0953564113940248</v>
      </c>
      <c r="N108" s="808">
        <f t="shared" si="38"/>
        <v>1.1282171037358455</v>
      </c>
    </row>
    <row r="110" spans="2:14">
      <c r="B110" s="685" t="s">
        <v>6553</v>
      </c>
      <c r="E110" s="849">
        <f t="shared" ref="E110:N110" si="39">E108*12*AVERAGE(D102,E102)</f>
        <v>9</v>
      </c>
      <c r="F110" s="849">
        <f t="shared" si="39"/>
        <v>21.375</v>
      </c>
      <c r="G110" s="849">
        <f t="shared" si="39"/>
        <v>170.62593749999999</v>
      </c>
      <c r="H110" s="849">
        <f t="shared" si="39"/>
        <v>345.82024687500001</v>
      </c>
      <c r="I110" s="849">
        <f t="shared" si="39"/>
        <v>414.58745334374998</v>
      </c>
      <c r="J110" s="849">
        <f t="shared" si="39"/>
        <v>487.16945397843745</v>
      </c>
      <c r="K110" s="849">
        <f t="shared" si="39"/>
        <v>557.53837510865628</v>
      </c>
      <c r="L110" s="849">
        <f t="shared" si="39"/>
        <v>618.92954507895388</v>
      </c>
      <c r="M110" s="849">
        <f t="shared" si="39"/>
        <v>670.35812377314323</v>
      </c>
      <c r="N110" s="849">
        <f t="shared" si="39"/>
        <v>717.54607797599772</v>
      </c>
    </row>
    <row r="111" spans="2:14">
      <c r="E111" s="849"/>
      <c r="F111" s="849"/>
      <c r="G111" s="849"/>
      <c r="H111" s="849"/>
      <c r="I111" s="849"/>
      <c r="J111" s="849"/>
      <c r="K111" s="849"/>
      <c r="L111" s="849"/>
      <c r="M111" s="849"/>
      <c r="N111" s="849"/>
    </row>
    <row r="112" spans="2:14">
      <c r="B112" s="857" t="s">
        <v>6297</v>
      </c>
      <c r="C112" s="857"/>
      <c r="D112" s="857"/>
      <c r="E112" s="857">
        <f>E119</f>
        <v>2021</v>
      </c>
      <c r="F112" s="857">
        <f t="shared" ref="F112:N112" si="40">F119</f>
        <v>2022</v>
      </c>
      <c r="G112" s="857">
        <f t="shared" si="40"/>
        <v>2023</v>
      </c>
      <c r="H112" s="857">
        <f t="shared" si="40"/>
        <v>2024</v>
      </c>
      <c r="I112" s="857">
        <f t="shared" si="40"/>
        <v>2025</v>
      </c>
      <c r="J112" s="857">
        <f t="shared" si="40"/>
        <v>2026</v>
      </c>
      <c r="K112" s="857">
        <f t="shared" si="40"/>
        <v>2027</v>
      </c>
      <c r="L112" s="857">
        <f t="shared" si="40"/>
        <v>2028</v>
      </c>
      <c r="M112" s="857">
        <f t="shared" si="40"/>
        <v>2029</v>
      </c>
      <c r="N112" s="857">
        <f t="shared" si="40"/>
        <v>2030</v>
      </c>
    </row>
    <row r="113" spans="2:14">
      <c r="B113" s="685" t="s">
        <v>6554</v>
      </c>
      <c r="E113" s="983">
        <f>E26</f>
        <v>0</v>
      </c>
      <c r="F113" s="983">
        <f t="shared" ref="F113:N113" si="41">F26</f>
        <v>0.36299999999999999</v>
      </c>
      <c r="G113" s="983">
        <f t="shared" si="41"/>
        <v>2.8725000000000001</v>
      </c>
      <c r="H113" s="983">
        <f t="shared" si="41"/>
        <v>3.4255000000000004</v>
      </c>
      <c r="I113" s="983">
        <f t="shared" si="41"/>
        <v>3.7169999999999996</v>
      </c>
      <c r="J113" s="983">
        <f t="shared" si="41"/>
        <v>3.9710000000000001</v>
      </c>
      <c r="K113" s="983">
        <f t="shared" si="41"/>
        <v>4.2300000000000004</v>
      </c>
      <c r="L113" s="983">
        <f t="shared" si="41"/>
        <v>4.28</v>
      </c>
      <c r="M113" s="983">
        <f t="shared" si="41"/>
        <v>4.33</v>
      </c>
      <c r="N113" s="983">
        <f t="shared" si="41"/>
        <v>4.38</v>
      </c>
    </row>
    <row r="114" spans="2:14">
      <c r="B114" s="685" t="s">
        <v>6555</v>
      </c>
      <c r="E114" s="983">
        <f>E92</f>
        <v>0</v>
      </c>
      <c r="F114" s="983">
        <f t="shared" ref="F114:N114" si="42">F92</f>
        <v>0.10319999999999999</v>
      </c>
      <c r="G114" s="983">
        <f t="shared" si="42"/>
        <v>2.5305</v>
      </c>
      <c r="H114" s="983">
        <f t="shared" si="42"/>
        <v>3.1468500000000001</v>
      </c>
      <c r="I114" s="983">
        <f t="shared" si="42"/>
        <v>3.80985</v>
      </c>
      <c r="J114" s="983">
        <f t="shared" si="42"/>
        <v>4.5195000000000007</v>
      </c>
      <c r="K114" s="983">
        <f t="shared" si="42"/>
        <v>5.1480000000000006</v>
      </c>
      <c r="L114" s="983">
        <f t="shared" si="42"/>
        <v>5.7375000000000007</v>
      </c>
      <c r="M114" s="983">
        <f t="shared" si="42"/>
        <v>6.3570000000000011</v>
      </c>
      <c r="N114" s="983">
        <f t="shared" si="42"/>
        <v>7.0065000000000017</v>
      </c>
    </row>
    <row r="115" spans="2:14">
      <c r="B115" s="685" t="s">
        <v>6556</v>
      </c>
      <c r="E115" s="848">
        <f>E38</f>
        <v>5</v>
      </c>
      <c r="F115" s="848">
        <f t="shared" ref="F115:N115" si="43">F38</f>
        <v>7</v>
      </c>
      <c r="G115" s="848">
        <f t="shared" si="43"/>
        <v>10</v>
      </c>
      <c r="H115" s="848">
        <f t="shared" si="43"/>
        <v>13</v>
      </c>
      <c r="I115" s="848">
        <f t="shared" si="43"/>
        <v>14</v>
      </c>
      <c r="J115" s="848">
        <f t="shared" si="43"/>
        <v>15</v>
      </c>
      <c r="K115" s="848">
        <f t="shared" si="43"/>
        <v>16</v>
      </c>
      <c r="L115" s="848">
        <f t="shared" si="43"/>
        <v>17</v>
      </c>
      <c r="M115" s="848">
        <f t="shared" si="43"/>
        <v>18</v>
      </c>
      <c r="N115" s="848">
        <f t="shared" si="43"/>
        <v>19</v>
      </c>
    </row>
    <row r="116" spans="2:14">
      <c r="B116" s="743" t="s">
        <v>6557</v>
      </c>
      <c r="C116" s="743"/>
      <c r="D116" s="743"/>
      <c r="E116" s="995">
        <f>E102</f>
        <v>1</v>
      </c>
      <c r="F116" s="995">
        <f t="shared" ref="F116:N116" si="44">F102</f>
        <v>3</v>
      </c>
      <c r="G116" s="995">
        <f t="shared" si="44"/>
        <v>28</v>
      </c>
      <c r="H116" s="995">
        <f t="shared" si="44"/>
        <v>33</v>
      </c>
      <c r="I116" s="995">
        <f t="shared" si="44"/>
        <v>38</v>
      </c>
      <c r="J116" s="995">
        <f t="shared" si="44"/>
        <v>43</v>
      </c>
      <c r="K116" s="995">
        <f t="shared" si="44"/>
        <v>47</v>
      </c>
      <c r="L116" s="901">
        <f t="shared" si="44"/>
        <v>50</v>
      </c>
      <c r="M116" s="995">
        <f t="shared" si="44"/>
        <v>52</v>
      </c>
      <c r="N116" s="995">
        <f t="shared" si="44"/>
        <v>54</v>
      </c>
    </row>
    <row r="117" spans="2:14">
      <c r="B117" s="874" t="s">
        <v>6978</v>
      </c>
      <c r="C117" s="874"/>
      <c r="D117" s="874"/>
      <c r="E117" s="876">
        <f>E113+E114+E115+E116</f>
        <v>6</v>
      </c>
      <c r="F117" s="876">
        <f t="shared" ref="F117:N117" si="45">F113+F114+F115+F116</f>
        <v>10.466200000000001</v>
      </c>
      <c r="G117" s="876">
        <f t="shared" si="45"/>
        <v>43.402999999999999</v>
      </c>
      <c r="H117" s="876">
        <f t="shared" si="45"/>
        <v>52.57235</v>
      </c>
      <c r="I117" s="876">
        <f t="shared" si="45"/>
        <v>59.526849999999996</v>
      </c>
      <c r="J117" s="876">
        <f t="shared" si="45"/>
        <v>66.490499999999997</v>
      </c>
      <c r="K117" s="876">
        <f t="shared" si="45"/>
        <v>72.378</v>
      </c>
      <c r="L117" s="876">
        <f t="shared" si="45"/>
        <v>77.017499999999998</v>
      </c>
      <c r="M117" s="876">
        <f t="shared" si="45"/>
        <v>80.686999999999998</v>
      </c>
      <c r="N117" s="876">
        <f t="shared" si="45"/>
        <v>84.386499999999998</v>
      </c>
    </row>
    <row r="119" spans="2:14">
      <c r="B119" s="857" t="s">
        <v>6977</v>
      </c>
      <c r="C119" s="857"/>
      <c r="D119" s="857"/>
      <c r="E119" s="857">
        <f>E2</f>
        <v>2021</v>
      </c>
      <c r="F119" s="857">
        <f t="shared" ref="F119:N119" si="46">F2</f>
        <v>2022</v>
      </c>
      <c r="G119" s="857">
        <f t="shared" si="46"/>
        <v>2023</v>
      </c>
      <c r="H119" s="857">
        <f t="shared" si="46"/>
        <v>2024</v>
      </c>
      <c r="I119" s="857">
        <f t="shared" si="46"/>
        <v>2025</v>
      </c>
      <c r="J119" s="857">
        <f t="shared" si="46"/>
        <v>2026</v>
      </c>
      <c r="K119" s="857">
        <f t="shared" si="46"/>
        <v>2027</v>
      </c>
      <c r="L119" s="857">
        <f t="shared" si="46"/>
        <v>2028</v>
      </c>
      <c r="M119" s="857">
        <f t="shared" si="46"/>
        <v>2029</v>
      </c>
      <c r="N119" s="857">
        <f t="shared" si="46"/>
        <v>2030</v>
      </c>
    </row>
    <row r="120" spans="2:14">
      <c r="B120" s="685" t="s">
        <v>6554</v>
      </c>
      <c r="E120" s="848">
        <f>E32</f>
        <v>0</v>
      </c>
      <c r="F120" s="848">
        <f t="shared" ref="F120:N120" si="47">F32</f>
        <v>14.757887496466431</v>
      </c>
      <c r="G120" s="848">
        <f>G32</f>
        <v>135.48655466848942</v>
      </c>
      <c r="H120" s="848">
        <f t="shared" si="47"/>
        <v>271.64059679839613</v>
      </c>
      <c r="I120" s="848">
        <f t="shared" si="47"/>
        <v>317.30688337750411</v>
      </c>
      <c r="J120" s="848">
        <f t="shared" si="47"/>
        <v>351.78704641070198</v>
      </c>
      <c r="K120" s="848">
        <f t="shared" si="47"/>
        <v>386.51869597328198</v>
      </c>
      <c r="L120" s="848">
        <f t="shared" si="47"/>
        <v>413.11453796056691</v>
      </c>
      <c r="M120" s="848">
        <f t="shared" si="47"/>
        <v>430.50806780207927</v>
      </c>
      <c r="N120" s="848">
        <f t="shared" si="47"/>
        <v>448.57340634991817</v>
      </c>
    </row>
    <row r="121" spans="2:14">
      <c r="B121" s="685" t="s">
        <v>6555</v>
      </c>
      <c r="E121" s="848">
        <f>E98</f>
        <v>0</v>
      </c>
      <c r="F121" s="848">
        <f t="shared" ref="F121:N121" si="48">F98</f>
        <v>3.7760677428975264</v>
      </c>
      <c r="G121" s="848">
        <f>G98</f>
        <v>88.228944900114499</v>
      </c>
      <c r="H121" s="848">
        <f t="shared" si="48"/>
        <v>195.89695042659568</v>
      </c>
      <c r="I121" s="848">
        <f t="shared" si="48"/>
        <v>247.24214721369637</v>
      </c>
      <c r="J121" s="848">
        <f t="shared" si="48"/>
        <v>304.90712123007091</v>
      </c>
      <c r="K121" s="848">
        <f t="shared" si="48"/>
        <v>364.50866902296832</v>
      </c>
      <c r="L121" s="848">
        <f t="shared" si="48"/>
        <v>422.74578641313752</v>
      </c>
      <c r="M121" s="848">
        <f t="shared" si="48"/>
        <v>483.78906629800224</v>
      </c>
      <c r="N121" s="848">
        <f t="shared" si="48"/>
        <v>550.58651809479977</v>
      </c>
    </row>
    <row r="122" spans="2:14">
      <c r="B122" s="685" t="s">
        <v>6556</v>
      </c>
      <c r="E122" s="848">
        <f>E62</f>
        <v>30</v>
      </c>
      <c r="F122" s="848">
        <f t="shared" ref="F122:N122" si="49">F62</f>
        <v>85.5</v>
      </c>
      <c r="G122" s="848">
        <f t="shared" si="49"/>
        <v>124.75874999999999</v>
      </c>
      <c r="H122" s="848">
        <f t="shared" si="49"/>
        <v>173.85498749999999</v>
      </c>
      <c r="I122" s="848">
        <f t="shared" si="49"/>
        <v>210.21335662499999</v>
      </c>
      <c r="J122" s="848">
        <f t="shared" si="49"/>
        <v>232.55825786625002</v>
      </c>
      <c r="K122" s="848">
        <f t="shared" si="49"/>
        <v>256.05466116101252</v>
      </c>
      <c r="L122" s="848">
        <f t="shared" si="49"/>
        <v>280.75154622138109</v>
      </c>
      <c r="M122" s="848">
        <f t="shared" si="49"/>
        <v>306.69979519032694</v>
      </c>
      <c r="N122" s="848">
        <f t="shared" si="49"/>
        <v>333.95226270581031</v>
      </c>
    </row>
    <row r="123" spans="2:14">
      <c r="B123" s="743" t="s">
        <v>6557</v>
      </c>
      <c r="C123" s="743"/>
      <c r="D123" s="743"/>
      <c r="E123" s="995">
        <f>E110</f>
        <v>9</v>
      </c>
      <c r="F123" s="995">
        <f t="shared" ref="F123:N123" si="50">F110</f>
        <v>21.375</v>
      </c>
      <c r="G123" s="995">
        <f>G110</f>
        <v>170.62593749999999</v>
      </c>
      <c r="H123" s="995">
        <f t="shared" si="50"/>
        <v>345.82024687500001</v>
      </c>
      <c r="I123" s="995">
        <f t="shared" si="50"/>
        <v>414.58745334374998</v>
      </c>
      <c r="J123" s="995">
        <f t="shared" si="50"/>
        <v>487.16945397843745</v>
      </c>
      <c r="K123" s="995">
        <f t="shared" si="50"/>
        <v>557.53837510865628</v>
      </c>
      <c r="L123" s="995">
        <f t="shared" si="50"/>
        <v>618.92954507895388</v>
      </c>
      <c r="M123" s="995">
        <f t="shared" si="50"/>
        <v>670.35812377314323</v>
      </c>
      <c r="N123" s="995">
        <f t="shared" si="50"/>
        <v>717.54607797599772</v>
      </c>
    </row>
    <row r="124" spans="2:14">
      <c r="B124" s="874" t="s">
        <v>6705</v>
      </c>
      <c r="C124" s="874"/>
      <c r="D124" s="874"/>
      <c r="E124" s="876">
        <f>E120+E121+E122+E123</f>
        <v>39</v>
      </c>
      <c r="F124" s="876">
        <f t="shared" ref="F124:N124" si="51">F120+F121+F122+F123</f>
        <v>125.40895523936396</v>
      </c>
      <c r="G124" s="876">
        <f>G120+G121+G122+G123</f>
        <v>519.10018706860387</v>
      </c>
      <c r="H124" s="876">
        <f t="shared" si="51"/>
        <v>987.21278159999179</v>
      </c>
      <c r="I124" s="876">
        <f t="shared" si="51"/>
        <v>1189.3498405599503</v>
      </c>
      <c r="J124" s="876">
        <f t="shared" si="51"/>
        <v>1376.4218794854605</v>
      </c>
      <c r="K124" s="876">
        <f t="shared" si="51"/>
        <v>1564.6204012659191</v>
      </c>
      <c r="L124" s="876">
        <f t="shared" si="51"/>
        <v>1735.5414156740394</v>
      </c>
      <c r="M124" s="876">
        <f t="shared" si="51"/>
        <v>1891.3550530635516</v>
      </c>
      <c r="N124" s="876">
        <f t="shared" si="51"/>
        <v>2050.6582651265262</v>
      </c>
    </row>
    <row r="126" spans="2:14">
      <c r="B126" s="857" t="s">
        <v>6558</v>
      </c>
      <c r="C126" s="857"/>
      <c r="D126" s="857"/>
      <c r="E126" s="857">
        <f t="shared" ref="E126:N126" si="52">E119</f>
        <v>2021</v>
      </c>
      <c r="F126" s="857">
        <f t="shared" si="52"/>
        <v>2022</v>
      </c>
      <c r="G126" s="857">
        <f t="shared" si="52"/>
        <v>2023</v>
      </c>
      <c r="H126" s="857">
        <f t="shared" si="52"/>
        <v>2024</v>
      </c>
      <c r="I126" s="857">
        <f t="shared" si="52"/>
        <v>2025</v>
      </c>
      <c r="J126" s="857">
        <f t="shared" si="52"/>
        <v>2026</v>
      </c>
      <c r="K126" s="857">
        <f t="shared" si="52"/>
        <v>2027</v>
      </c>
      <c r="L126" s="857">
        <f t="shared" si="52"/>
        <v>2028</v>
      </c>
      <c r="M126" s="857">
        <f t="shared" si="52"/>
        <v>2029</v>
      </c>
      <c r="N126" s="857">
        <f t="shared" si="52"/>
        <v>2030</v>
      </c>
    </row>
    <row r="127" spans="2:14">
      <c r="B127" s="685" t="s">
        <v>6554</v>
      </c>
      <c r="E127" s="807">
        <f t="shared" ref="E127:N127" si="53">E120/E$124</f>
        <v>0</v>
      </c>
      <c r="F127" s="807">
        <f t="shared" si="53"/>
        <v>0.11767809936936748</v>
      </c>
      <c r="G127" s="807">
        <f t="shared" si="53"/>
        <v>0.2610027082317033</v>
      </c>
      <c r="H127" s="807">
        <f t="shared" si="53"/>
        <v>0.27515911651604003</v>
      </c>
      <c r="I127" s="807">
        <f t="shared" si="53"/>
        <v>0.26679020129864806</v>
      </c>
      <c r="J127" s="807">
        <f t="shared" si="53"/>
        <v>0.25558083001572773</v>
      </c>
      <c r="K127" s="807">
        <f t="shared" si="53"/>
        <v>0.247036722556189</v>
      </c>
      <c r="L127" s="807">
        <f t="shared" si="53"/>
        <v>0.23803208280116087</v>
      </c>
      <c r="M127" s="807">
        <f t="shared" si="53"/>
        <v>0.22761885300422952</v>
      </c>
      <c r="N127" s="807">
        <f t="shared" si="53"/>
        <v>0.21874605534152278</v>
      </c>
    </row>
    <row r="128" spans="2:14">
      <c r="B128" s="685" t="s">
        <v>6555</v>
      </c>
      <c r="E128" s="807">
        <f t="shared" ref="E128:N128" si="54">E121/E$124</f>
        <v>0</v>
      </c>
      <c r="F128" s="807">
        <f t="shared" si="54"/>
        <v>3.0110032698145595E-2</v>
      </c>
      <c r="G128" s="807">
        <f t="shared" si="54"/>
        <v>0.16996515720471939</v>
      </c>
      <c r="H128" s="807">
        <f t="shared" si="54"/>
        <v>0.19843437410636267</v>
      </c>
      <c r="I128" s="807">
        <f t="shared" si="54"/>
        <v>0.20788008606222527</v>
      </c>
      <c r="J128" s="807">
        <f t="shared" si="54"/>
        <v>0.22152155946841859</v>
      </c>
      <c r="K128" s="807">
        <f t="shared" si="54"/>
        <v>0.23296939547001172</v>
      </c>
      <c r="L128" s="807">
        <f t="shared" si="54"/>
        <v>0.24358150292193056</v>
      </c>
      <c r="M128" s="807">
        <f t="shared" si="54"/>
        <v>0.25578966017743598</v>
      </c>
      <c r="N128" s="807">
        <f t="shared" si="54"/>
        <v>0.26849257502240553</v>
      </c>
    </row>
    <row r="129" spans="2:14">
      <c r="B129" s="685" t="s">
        <v>6556</v>
      </c>
      <c r="E129" s="807">
        <f t="shared" ref="E129:N129" si="55">E122/E$124</f>
        <v>0.76923076923076927</v>
      </c>
      <c r="F129" s="807">
        <f t="shared" si="55"/>
        <v>0.68176949434598955</v>
      </c>
      <c r="G129" s="807">
        <f t="shared" si="55"/>
        <v>0.2403365537287159</v>
      </c>
      <c r="H129" s="807">
        <f t="shared" si="55"/>
        <v>0.17610690495541437</v>
      </c>
      <c r="I129" s="807">
        <f t="shared" si="55"/>
        <v>0.17674644537391182</v>
      </c>
      <c r="J129" s="807">
        <f t="shared" si="55"/>
        <v>0.16895855938673821</v>
      </c>
      <c r="K129" s="807">
        <f t="shared" si="55"/>
        <v>0.16365289686485054</v>
      </c>
      <c r="L129" s="807">
        <f t="shared" si="55"/>
        <v>0.16176597324953174</v>
      </c>
      <c r="M129" s="807">
        <f t="shared" si="55"/>
        <v>0.16215876267840096</v>
      </c>
      <c r="N129" s="807">
        <f t="shared" si="55"/>
        <v>0.16285125044235751</v>
      </c>
    </row>
    <row r="130" spans="2:14">
      <c r="B130" s="743" t="s">
        <v>6557</v>
      </c>
      <c r="C130" s="743"/>
      <c r="D130" s="743"/>
      <c r="E130" s="910">
        <f t="shared" ref="E130:N130" si="56">E123/E$124</f>
        <v>0.23076923076923078</v>
      </c>
      <c r="F130" s="910">
        <f t="shared" si="56"/>
        <v>0.17044237358649739</v>
      </c>
      <c r="G130" s="910">
        <f t="shared" si="56"/>
        <v>0.32869558083486144</v>
      </c>
      <c r="H130" s="910">
        <f t="shared" si="56"/>
        <v>0.35029960442218294</v>
      </c>
      <c r="I130" s="910">
        <f t="shared" si="56"/>
        <v>0.34858326726521499</v>
      </c>
      <c r="J130" s="910">
        <f t="shared" si="56"/>
        <v>0.35393905112911533</v>
      </c>
      <c r="K130" s="910">
        <f t="shared" si="56"/>
        <v>0.35634098510894874</v>
      </c>
      <c r="L130" s="910">
        <f t="shared" si="56"/>
        <v>0.35662044102737683</v>
      </c>
      <c r="M130" s="910">
        <f t="shared" si="56"/>
        <v>0.3544327241399336</v>
      </c>
      <c r="N130" s="910">
        <f t="shared" si="56"/>
        <v>0.34991011919371406</v>
      </c>
    </row>
    <row r="131" spans="2:14">
      <c r="B131" s="874" t="s">
        <v>6705</v>
      </c>
      <c r="C131" s="874"/>
      <c r="D131" s="874"/>
      <c r="E131" s="996">
        <f t="shared" ref="E131:N131" si="57">E124/E$124</f>
        <v>1</v>
      </c>
      <c r="F131" s="996">
        <f t="shared" si="57"/>
        <v>1</v>
      </c>
      <c r="G131" s="996">
        <f t="shared" si="57"/>
        <v>1</v>
      </c>
      <c r="H131" s="996">
        <f t="shared" si="57"/>
        <v>1</v>
      </c>
      <c r="I131" s="996">
        <f t="shared" si="57"/>
        <v>1</v>
      </c>
      <c r="J131" s="996">
        <f t="shared" si="57"/>
        <v>1</v>
      </c>
      <c r="K131" s="996">
        <f t="shared" si="57"/>
        <v>1</v>
      </c>
      <c r="L131" s="996">
        <f t="shared" si="57"/>
        <v>1</v>
      </c>
      <c r="M131" s="996">
        <f t="shared" si="57"/>
        <v>1</v>
      </c>
      <c r="N131" s="996">
        <f t="shared" si="57"/>
        <v>1</v>
      </c>
    </row>
    <row r="133" spans="2:14">
      <c r="B133" s="857" t="s">
        <v>6706</v>
      </c>
      <c r="C133" s="743"/>
      <c r="D133" s="857">
        <v>2020</v>
      </c>
      <c r="E133" s="857">
        <v>2021</v>
      </c>
      <c r="F133" s="857">
        <v>2022</v>
      </c>
      <c r="G133" s="857">
        <f t="shared" ref="G133:N133" si="58">F133+1</f>
        <v>2023</v>
      </c>
      <c r="H133" s="857">
        <f t="shared" si="58"/>
        <v>2024</v>
      </c>
      <c r="I133" s="857">
        <f t="shared" si="58"/>
        <v>2025</v>
      </c>
      <c r="J133" s="857">
        <f t="shared" si="58"/>
        <v>2026</v>
      </c>
      <c r="K133" s="857">
        <f t="shared" si="58"/>
        <v>2027</v>
      </c>
      <c r="L133" s="857">
        <f t="shared" si="58"/>
        <v>2028</v>
      </c>
      <c r="M133" s="857">
        <f t="shared" si="58"/>
        <v>2029</v>
      </c>
      <c r="N133" s="857">
        <f t="shared" si="58"/>
        <v>2030</v>
      </c>
    </row>
    <row r="134" spans="2:14">
      <c r="B134" s="685" t="s">
        <v>6696</v>
      </c>
    </row>
    <row r="135" spans="2:14">
      <c r="B135" s="992" t="s">
        <v>6560</v>
      </c>
      <c r="D135" s="848">
        <f>Content!N22/Master!S92-Content!N58</f>
        <v>1138.7960893854749</v>
      </c>
      <c r="E135" s="848">
        <f>Content!O22/Master!T92-Content!O58</f>
        <v>1354.0006780445976</v>
      </c>
      <c r="F135" s="978">
        <f>1519-0.5*F137</f>
        <v>1456.2955223803181</v>
      </c>
      <c r="G135" s="978">
        <f>1768.3-0.5*G137</f>
        <v>1508.7499064656981</v>
      </c>
      <c r="H135" s="902">
        <f>G135*0.97</f>
        <v>1463.4874092717271</v>
      </c>
      <c r="I135" s="902">
        <f>H135*1</f>
        <v>1463.4874092717271</v>
      </c>
      <c r="J135" s="902">
        <f>I135*1.02</f>
        <v>1492.7571574571616</v>
      </c>
      <c r="K135" s="902">
        <f>J135*0.97</f>
        <v>1447.9744427334467</v>
      </c>
      <c r="L135" s="902">
        <f>K135*0.97</f>
        <v>1404.5352094514433</v>
      </c>
      <c r="M135" s="902">
        <f>L135*0.97</f>
        <v>1362.3991531678998</v>
      </c>
      <c r="N135" s="902">
        <f>M135*0.97</f>
        <v>1321.5271785728628</v>
      </c>
    </row>
    <row r="136" spans="2:14">
      <c r="B136" s="992" t="s">
        <v>6561</v>
      </c>
      <c r="D136" s="848">
        <f>Univision!M5</f>
        <v>2541.9</v>
      </c>
      <c r="E136" s="848">
        <f>Univision!N5</f>
        <v>2859.6375000000003</v>
      </c>
      <c r="F136" s="978">
        <f>3193-0.5*F137</f>
        <v>3130.2955223803178</v>
      </c>
      <c r="G136" s="978">
        <f>3159.7-0.5*G137</f>
        <v>2900.1499064656978</v>
      </c>
      <c r="H136" s="902">
        <f>G136*0.97</f>
        <v>2813.1454092717267</v>
      </c>
      <c r="I136" s="902">
        <f>H136*1.03</f>
        <v>2897.5397715498784</v>
      </c>
      <c r="J136" s="902">
        <f t="shared" ref="J136:N136" si="59">I136*1.03</f>
        <v>2984.4659646963751</v>
      </c>
      <c r="K136" s="902">
        <f t="shared" si="59"/>
        <v>3073.9999436372664</v>
      </c>
      <c r="L136" s="902">
        <f t="shared" si="59"/>
        <v>3166.2199419463846</v>
      </c>
      <c r="M136" s="902">
        <f t="shared" si="59"/>
        <v>3261.206540204776</v>
      </c>
      <c r="N136" s="902">
        <f t="shared" si="59"/>
        <v>3359.0427364109196</v>
      </c>
    </row>
    <row r="137" spans="2:14">
      <c r="B137" s="999" t="s">
        <v>6559</v>
      </c>
      <c r="C137" s="743"/>
      <c r="D137" s="743">
        <v>0</v>
      </c>
      <c r="E137" s="743">
        <v>0</v>
      </c>
      <c r="F137" s="901">
        <f t="shared" ref="F137:N137" si="60">F124</f>
        <v>125.40895523936396</v>
      </c>
      <c r="G137" s="901">
        <f t="shared" si="60"/>
        <v>519.10018706860387</v>
      </c>
      <c r="H137" s="901">
        <f t="shared" si="60"/>
        <v>987.21278159999179</v>
      </c>
      <c r="I137" s="901">
        <f t="shared" si="60"/>
        <v>1189.3498405599503</v>
      </c>
      <c r="J137" s="901">
        <f t="shared" si="60"/>
        <v>1376.4218794854605</v>
      </c>
      <c r="K137" s="901">
        <f t="shared" si="60"/>
        <v>1564.6204012659191</v>
      </c>
      <c r="L137" s="901">
        <f t="shared" si="60"/>
        <v>1735.5414156740394</v>
      </c>
      <c r="M137" s="901">
        <f t="shared" si="60"/>
        <v>1891.3550530635516</v>
      </c>
      <c r="N137" s="901">
        <f t="shared" si="60"/>
        <v>2050.6582651265262</v>
      </c>
    </row>
    <row r="138" spans="2:14">
      <c r="B138" s="1000" t="s">
        <v>1084</v>
      </c>
      <c r="C138" s="874"/>
      <c r="D138" s="876">
        <f>SUM(D135:D137)</f>
        <v>3680.6960893854748</v>
      </c>
      <c r="E138" s="876">
        <f>SUM(E135:E137)</f>
        <v>4213.6381780445981</v>
      </c>
      <c r="F138" s="876">
        <f>SUM(F135:F137)</f>
        <v>4712</v>
      </c>
      <c r="G138" s="876">
        <f>SUM(G135:G137)</f>
        <v>4928</v>
      </c>
      <c r="H138" s="876">
        <f t="shared" ref="H138:N138" si="61">SUM(H135:H137)</f>
        <v>5263.8456001434461</v>
      </c>
      <c r="I138" s="876">
        <f t="shared" si="61"/>
        <v>5550.377021381556</v>
      </c>
      <c r="J138" s="876">
        <f t="shared" si="61"/>
        <v>5853.6450016389972</v>
      </c>
      <c r="K138" s="876">
        <f t="shared" si="61"/>
        <v>6086.5947876366326</v>
      </c>
      <c r="L138" s="876">
        <f t="shared" si="61"/>
        <v>6306.2965670718677</v>
      </c>
      <c r="M138" s="876">
        <f t="shared" si="61"/>
        <v>6514.9607464362271</v>
      </c>
      <c r="N138" s="876">
        <f t="shared" si="61"/>
        <v>6731.2281801103081</v>
      </c>
    </row>
    <row r="139" spans="2:14">
      <c r="B139" s="992" t="s">
        <v>655</v>
      </c>
      <c r="E139" s="869">
        <f>E138/D138-1</f>
        <v>0.14479383130708379</v>
      </c>
      <c r="F139" s="869">
        <f>F138/E138-1</f>
        <v>0.11827352062456242</v>
      </c>
      <c r="G139" s="869">
        <f>G138/F138-1</f>
        <v>4.5840407470288724E-2</v>
      </c>
      <c r="H139" s="869">
        <f t="shared" ref="H139:N139" si="62">H138/G138-1</f>
        <v>6.8150487042095476E-2</v>
      </c>
      <c r="I139" s="869">
        <f t="shared" si="62"/>
        <v>5.4433857488202397E-2</v>
      </c>
      <c r="J139" s="869">
        <f t="shared" si="62"/>
        <v>5.4639167589727755E-2</v>
      </c>
      <c r="K139" s="869">
        <f t="shared" si="62"/>
        <v>3.9795680457631155E-2</v>
      </c>
      <c r="L139" s="869">
        <f t="shared" si="62"/>
        <v>3.609600886878539E-2</v>
      </c>
      <c r="M139" s="869">
        <f t="shared" si="62"/>
        <v>3.3088228113770102E-2</v>
      </c>
      <c r="N139" s="869">
        <f t="shared" si="62"/>
        <v>3.3195508321731904E-2</v>
      </c>
    </row>
    <row r="140" spans="2:14">
      <c r="B140" s="992" t="s">
        <v>6680</v>
      </c>
      <c r="E140" s="869"/>
      <c r="F140" s="869">
        <f>F137/F138</f>
        <v>2.6614803743498294E-2</v>
      </c>
      <c r="G140" s="869">
        <f t="shared" ref="G140:N140" si="63">G137/G138</f>
        <v>0.10533688860970046</v>
      </c>
      <c r="H140" s="869">
        <f t="shared" si="63"/>
        <v>0.18754592299840425</v>
      </c>
      <c r="I140" s="869">
        <f t="shared" si="63"/>
        <v>0.21428271196321483</v>
      </c>
      <c r="J140" s="869">
        <f t="shared" si="63"/>
        <v>0.23513928143918325</v>
      </c>
      <c r="K140" s="869">
        <f t="shared" si="63"/>
        <v>0.25706005670757759</v>
      </c>
      <c r="L140" s="869">
        <f t="shared" si="63"/>
        <v>0.27520770664927419</v>
      </c>
      <c r="M140" s="869">
        <f t="shared" si="63"/>
        <v>0.29030950863336341</v>
      </c>
      <c r="N140" s="869">
        <f t="shared" si="63"/>
        <v>0.30464845497080162</v>
      </c>
    </row>
    <row r="141" spans="2:14">
      <c r="G141" s="869"/>
    </row>
    <row r="142" spans="2:14">
      <c r="B142" s="874" t="s">
        <v>6678</v>
      </c>
      <c r="C142" s="874"/>
      <c r="D142" s="874"/>
      <c r="E142" s="1003">
        <v>1650</v>
      </c>
      <c r="F142" s="1003">
        <v>1690</v>
      </c>
      <c r="G142" s="1003">
        <v>1615.2</v>
      </c>
      <c r="H142" s="876">
        <f t="shared" ref="H142:N142" si="64">H138-H145</f>
        <v>1652.8936001434454</v>
      </c>
      <c r="I142" s="876">
        <f t="shared" si="64"/>
        <v>1686.658381381555</v>
      </c>
      <c r="J142" s="876">
        <f t="shared" si="64"/>
        <v>1796.7404296389959</v>
      </c>
      <c r="K142" s="876">
        <f t="shared" si="64"/>
        <v>1867.4140327566311</v>
      </c>
      <c r="L142" s="876">
        <f t="shared" si="64"/>
        <v>1918.3485819966663</v>
      </c>
      <c r="M142" s="876">
        <f t="shared" si="64"/>
        <v>1951.4948419580178</v>
      </c>
      <c r="N142" s="876">
        <f t="shared" si="64"/>
        <v>1985.22363945297</v>
      </c>
    </row>
    <row r="143" spans="2:14">
      <c r="B143" s="685" t="s">
        <v>158</v>
      </c>
      <c r="E143" s="807">
        <f>E142/E138</f>
        <v>0.39158559189951786</v>
      </c>
      <c r="F143" s="807">
        <f>F142/F138</f>
        <v>0.35865874363327677</v>
      </c>
      <c r="G143" s="807">
        <f t="shared" ref="G143:N143" si="65">G142/G138</f>
        <v>0.32775974025974025</v>
      </c>
      <c r="H143" s="807">
        <f t="shared" si="65"/>
        <v>0.31400875437881426</v>
      </c>
      <c r="I143" s="807">
        <f t="shared" si="65"/>
        <v>0.30388176783020143</v>
      </c>
      <c r="J143" s="807">
        <f t="shared" si="65"/>
        <v>0.30694386645174343</v>
      </c>
      <c r="K143" s="807">
        <f t="shared" si="65"/>
        <v>0.30680768112735335</v>
      </c>
      <c r="L143" s="807">
        <f t="shared" si="65"/>
        <v>0.30419574493423984</v>
      </c>
      <c r="M143" s="807">
        <f t="shared" si="65"/>
        <v>0.29954053722050622</v>
      </c>
      <c r="N143" s="807">
        <f t="shared" si="65"/>
        <v>0.294927402003543</v>
      </c>
    </row>
    <row r="144" spans="2:14">
      <c r="E144" s="848">
        <f>4200-E142</f>
        <v>2550</v>
      </c>
      <c r="F144" s="848">
        <f>(E138*1.125)-F142</f>
        <v>3050.3429503001726</v>
      </c>
      <c r="G144" s="848"/>
    </row>
    <row r="145" spans="2:14">
      <c r="B145" s="685" t="s">
        <v>1654</v>
      </c>
      <c r="E145" s="848">
        <f>E138-E142</f>
        <v>2563.6381780445981</v>
      </c>
      <c r="F145" s="848">
        <f>F138-F142</f>
        <v>3022</v>
      </c>
      <c r="G145" s="848">
        <f>G138-G142</f>
        <v>3312.8</v>
      </c>
      <c r="H145" s="848">
        <f t="shared" ref="H145:N145" si="66">(1+H146)*G145</f>
        <v>3610.9520000000007</v>
      </c>
      <c r="I145" s="848">
        <f t="shared" si="66"/>
        <v>3863.718640000001</v>
      </c>
      <c r="J145" s="848">
        <f t="shared" si="66"/>
        <v>4056.9045720000013</v>
      </c>
      <c r="K145" s="848">
        <f t="shared" si="66"/>
        <v>4219.1807548800016</v>
      </c>
      <c r="L145" s="848">
        <f t="shared" si="66"/>
        <v>4387.9479850752014</v>
      </c>
      <c r="M145" s="848">
        <f t="shared" si="66"/>
        <v>4563.4659044782093</v>
      </c>
      <c r="N145" s="848">
        <f t="shared" si="66"/>
        <v>4746.0045406573381</v>
      </c>
    </row>
    <row r="146" spans="2:14">
      <c r="B146" s="685" t="s">
        <v>181</v>
      </c>
      <c r="F146" s="807">
        <f>F145/E145-1</f>
        <v>0.1787934919525247</v>
      </c>
      <c r="G146" s="807">
        <f>G145/F145-1</f>
        <v>9.6227663798808871E-2</v>
      </c>
      <c r="H146" s="1001">
        <v>0.09</v>
      </c>
      <c r="I146" s="1001">
        <v>7.0000000000000007E-2</v>
      </c>
      <c r="J146" s="1001">
        <v>0.05</v>
      </c>
      <c r="K146" s="1001">
        <v>0.04</v>
      </c>
      <c r="L146" s="1001">
        <v>0.04</v>
      </c>
      <c r="M146" s="1001">
        <v>0.04</v>
      </c>
      <c r="N146" s="1001">
        <v>0.04</v>
      </c>
    </row>
    <row r="147" spans="2:14">
      <c r="B147" s="992" t="s">
        <v>7490</v>
      </c>
      <c r="F147" s="978">
        <v>18</v>
      </c>
      <c r="G147" s="902">
        <f>F147*1.03</f>
        <v>18.54</v>
      </c>
      <c r="H147" s="902">
        <f>G147*1.03</f>
        <v>19.0962</v>
      </c>
      <c r="I147" s="902">
        <f t="shared" ref="I147:N147" si="67">H147*1.03</f>
        <v>19.669086</v>
      </c>
      <c r="J147" s="902">
        <f t="shared" si="67"/>
        <v>20.259158580000001</v>
      </c>
      <c r="K147" s="902">
        <f t="shared" si="67"/>
        <v>20.866933337400003</v>
      </c>
      <c r="L147" s="902">
        <f t="shared" si="67"/>
        <v>21.492941337522002</v>
      </c>
      <c r="M147" s="902">
        <f t="shared" si="67"/>
        <v>22.137729577647661</v>
      </c>
      <c r="N147" s="902">
        <f t="shared" si="67"/>
        <v>22.80186146497709</v>
      </c>
    </row>
    <row r="149" spans="2:14">
      <c r="B149" s="685" t="s">
        <v>7488</v>
      </c>
      <c r="F149" s="978">
        <v>109.7</v>
      </c>
      <c r="G149" s="978">
        <v>87.8</v>
      </c>
      <c r="H149" s="902">
        <f t="shared" ref="H149:N149" si="68">G149*1.02</f>
        <v>89.555999999999997</v>
      </c>
      <c r="I149" s="902">
        <f t="shared" si="68"/>
        <v>91.347120000000004</v>
      </c>
      <c r="J149" s="902">
        <f t="shared" si="68"/>
        <v>93.174062400000011</v>
      </c>
      <c r="K149" s="902">
        <f t="shared" si="68"/>
        <v>95.03754364800001</v>
      </c>
      <c r="L149" s="902">
        <f t="shared" si="68"/>
        <v>96.938294520960014</v>
      </c>
      <c r="M149" s="902">
        <f t="shared" si="68"/>
        <v>98.877060411379219</v>
      </c>
      <c r="N149" s="902">
        <f t="shared" si="68"/>
        <v>100.85460161960681</v>
      </c>
    </row>
    <row r="151" spans="2:14">
      <c r="B151" s="685" t="s">
        <v>533</v>
      </c>
      <c r="F151" s="978">
        <f>197+327</f>
        <v>524</v>
      </c>
      <c r="G151" s="978">
        <v>570.70000000000005</v>
      </c>
      <c r="H151" s="849">
        <f t="shared" ref="H151:N151" si="69">H152*H138</f>
        <v>631.66147201721355</v>
      </c>
      <c r="I151" s="849">
        <f t="shared" si="69"/>
        <v>610.54147235197115</v>
      </c>
      <c r="J151" s="849">
        <f t="shared" si="69"/>
        <v>585.36450016389972</v>
      </c>
      <c r="K151" s="849">
        <f t="shared" si="69"/>
        <v>608.65947876366329</v>
      </c>
      <c r="L151" s="849">
        <f t="shared" si="69"/>
        <v>630.62965670718677</v>
      </c>
      <c r="M151" s="849">
        <f t="shared" si="69"/>
        <v>651.49607464362271</v>
      </c>
      <c r="N151" s="849">
        <f t="shared" si="69"/>
        <v>673.12281801103086</v>
      </c>
    </row>
    <row r="152" spans="2:14">
      <c r="B152" s="685" t="s">
        <v>524</v>
      </c>
      <c r="F152" s="807">
        <f>F151/F138</f>
        <v>0.11120543293718166</v>
      </c>
      <c r="G152" s="807">
        <f>G151/G138</f>
        <v>0.11580762987012988</v>
      </c>
      <c r="H152" s="993">
        <v>0.12</v>
      </c>
      <c r="I152" s="993">
        <v>0.11</v>
      </c>
      <c r="J152" s="993">
        <v>0.1</v>
      </c>
      <c r="K152" s="993">
        <v>0.1</v>
      </c>
      <c r="L152" s="993">
        <v>0.1</v>
      </c>
      <c r="M152" s="993">
        <v>0.1</v>
      </c>
      <c r="N152" s="993">
        <v>0.1</v>
      </c>
    </row>
    <row r="154" spans="2:14">
      <c r="B154" s="685" t="s">
        <v>4748</v>
      </c>
      <c r="G154" s="978">
        <f>(-93.9-G142)+G149+G151</f>
        <v>-1050.6000000000001</v>
      </c>
      <c r="H154" s="987">
        <v>0</v>
      </c>
      <c r="I154" s="987">
        <v>0</v>
      </c>
      <c r="J154" s="987">
        <v>0</v>
      </c>
      <c r="K154" s="987">
        <v>0</v>
      </c>
      <c r="L154" s="987">
        <v>0</v>
      </c>
      <c r="M154" s="987">
        <v>0</v>
      </c>
      <c r="N154" s="987">
        <v>0</v>
      </c>
    </row>
    <row r="155" spans="2:14">
      <c r="B155" s="1152" t="s">
        <v>186</v>
      </c>
      <c r="C155" s="1152"/>
      <c r="D155" s="1152"/>
      <c r="E155" s="1152"/>
      <c r="F155" s="1153">
        <f t="shared" ref="F155" si="70">F142-F149-F151+F154</f>
        <v>1056.3</v>
      </c>
      <c r="G155" s="1153">
        <f>G142-G149-G151+G154</f>
        <v>-93.900000000000091</v>
      </c>
      <c r="H155" s="1153">
        <f t="shared" ref="H155:N155" si="71">H142-H149-H151+H154</f>
        <v>931.67612812623179</v>
      </c>
      <c r="I155" s="1153">
        <f t="shared" si="71"/>
        <v>984.76978902958399</v>
      </c>
      <c r="J155" s="1153">
        <f t="shared" si="71"/>
        <v>1118.2018670750963</v>
      </c>
      <c r="K155" s="1153">
        <f t="shared" si="71"/>
        <v>1163.7170103449675</v>
      </c>
      <c r="L155" s="1153">
        <f t="shared" si="71"/>
        <v>1190.7806307685196</v>
      </c>
      <c r="M155" s="1153">
        <f t="shared" si="71"/>
        <v>1201.1217069030158</v>
      </c>
      <c r="N155" s="1153">
        <f t="shared" si="71"/>
        <v>1211.2462198223323</v>
      </c>
    </row>
    <row r="157" spans="2:14">
      <c r="B157" s="685" t="s">
        <v>531</v>
      </c>
      <c r="F157" s="685">
        <v>700</v>
      </c>
      <c r="G157" s="1004">
        <f>680.4-19.8</f>
        <v>660.6</v>
      </c>
      <c r="H157" s="849">
        <f t="shared" ref="H157:N157" si="72">H158*G191</f>
        <v>695.42639999999994</v>
      </c>
      <c r="I157" s="849">
        <f t="shared" si="72"/>
        <v>697.48070988093309</v>
      </c>
      <c r="J157" s="849">
        <f t="shared" si="72"/>
        <v>673.57683668750042</v>
      </c>
      <c r="K157" s="849">
        <f t="shared" si="72"/>
        <v>630.53541712654885</v>
      </c>
      <c r="L157" s="849">
        <f t="shared" si="72"/>
        <v>592.25102832407401</v>
      </c>
      <c r="M157" s="849">
        <f t="shared" si="72"/>
        <v>558.3152274093693</v>
      </c>
      <c r="N157" s="849">
        <f t="shared" si="72"/>
        <v>523.24962897211628</v>
      </c>
    </row>
    <row r="158" spans="2:14">
      <c r="B158" s="685" t="s">
        <v>6062</v>
      </c>
      <c r="F158" s="869">
        <f>F157/F191</f>
        <v>7.3788290852360189E-2</v>
      </c>
      <c r="G158" s="869">
        <f>G157/F191</f>
        <v>6.9635064195813057E-2</v>
      </c>
      <c r="H158" s="1001">
        <v>7.1999999999999995E-2</v>
      </c>
      <c r="I158" s="1001">
        <f t="shared" ref="I158:N158" si="73">H158</f>
        <v>7.1999999999999995E-2</v>
      </c>
      <c r="J158" s="1001">
        <f t="shared" si="73"/>
        <v>7.1999999999999995E-2</v>
      </c>
      <c r="K158" s="1001">
        <f t="shared" si="73"/>
        <v>7.1999999999999995E-2</v>
      </c>
      <c r="L158" s="1001">
        <f t="shared" si="73"/>
        <v>7.1999999999999995E-2</v>
      </c>
      <c r="M158" s="1001">
        <f t="shared" si="73"/>
        <v>7.1999999999999995E-2</v>
      </c>
      <c r="N158" s="1001">
        <f t="shared" si="73"/>
        <v>7.1999999999999995E-2</v>
      </c>
    </row>
    <row r="160" spans="2:14">
      <c r="B160" s="685" t="s">
        <v>961</v>
      </c>
      <c r="F160" s="848">
        <f t="shared" ref="F160:N160" si="74">F155-F157</f>
        <v>356.29999999999995</v>
      </c>
      <c r="G160" s="848">
        <f t="shared" si="74"/>
        <v>-754.50000000000011</v>
      </c>
      <c r="H160" s="848">
        <f t="shared" si="74"/>
        <v>236.24972812623184</v>
      </c>
      <c r="I160" s="848">
        <f t="shared" si="74"/>
        <v>287.2890791486509</v>
      </c>
      <c r="J160" s="848">
        <f t="shared" si="74"/>
        <v>444.62503038759587</v>
      </c>
      <c r="K160" s="848">
        <f t="shared" si="74"/>
        <v>533.1815932184187</v>
      </c>
      <c r="L160" s="848">
        <f t="shared" si="74"/>
        <v>598.52960244444557</v>
      </c>
      <c r="M160" s="848">
        <f t="shared" si="74"/>
        <v>642.80647949364652</v>
      </c>
      <c r="N160" s="848">
        <f t="shared" si="74"/>
        <v>687.99659085021597</v>
      </c>
    </row>
    <row r="161" spans="2:14">
      <c r="F161" s="848"/>
      <c r="G161" s="848"/>
      <c r="H161" s="848"/>
      <c r="I161" s="848"/>
      <c r="J161" s="848"/>
      <c r="K161" s="848"/>
      <c r="L161" s="848"/>
      <c r="M161" s="848"/>
      <c r="N161" s="848"/>
    </row>
    <row r="162" spans="2:14">
      <c r="B162" s="685" t="s">
        <v>308</v>
      </c>
      <c r="F162" s="849">
        <f>F185-F181</f>
        <v>141</v>
      </c>
      <c r="G162" s="1002">
        <v>165.3</v>
      </c>
      <c r="H162" s="878">
        <f>G162</f>
        <v>165.3</v>
      </c>
      <c r="I162" s="878">
        <v>175</v>
      </c>
      <c r="J162" s="849">
        <f>J165</f>
        <v>124.49500850852685</v>
      </c>
      <c r="K162" s="849">
        <f>K165</f>
        <v>149.29084610115726</v>
      </c>
      <c r="L162" s="849">
        <f>L165</f>
        <v>167.58828868444476</v>
      </c>
      <c r="M162" s="849">
        <f>M165</f>
        <v>179.98581425822104</v>
      </c>
      <c r="N162" s="849">
        <f>N165</f>
        <v>192.63904543806049</v>
      </c>
    </row>
    <row r="163" spans="2:14">
      <c r="B163" s="685" t="s">
        <v>299</v>
      </c>
      <c r="F163" s="807">
        <f t="shared" ref="F163:N163" si="75">F162/F160</f>
        <v>0.39573393207970814</v>
      </c>
      <c r="G163" s="807">
        <f t="shared" si="75"/>
        <v>-0.21908548707753478</v>
      </c>
      <c r="H163" s="807">
        <f t="shared" si="75"/>
        <v>0.69968334487004236</v>
      </c>
      <c r="I163" s="807">
        <f t="shared" si="75"/>
        <v>0.60914254213419095</v>
      </c>
      <c r="J163" s="807">
        <f t="shared" si="75"/>
        <v>0.28000000000000003</v>
      </c>
      <c r="K163" s="807">
        <f t="shared" si="75"/>
        <v>0.28000000000000003</v>
      </c>
      <c r="L163" s="807">
        <f t="shared" si="75"/>
        <v>0.28000000000000003</v>
      </c>
      <c r="M163" s="807">
        <f t="shared" si="75"/>
        <v>0.28000000000000003</v>
      </c>
      <c r="N163" s="807">
        <f t="shared" si="75"/>
        <v>0.28000000000000003</v>
      </c>
    </row>
    <row r="164" spans="2:14">
      <c r="F164" s="807"/>
      <c r="G164" s="849"/>
      <c r="H164" s="849"/>
      <c r="I164" s="849"/>
      <c r="J164" s="849"/>
      <c r="K164" s="849"/>
      <c r="L164" s="849"/>
      <c r="M164" s="849"/>
      <c r="N164" s="849"/>
    </row>
    <row r="165" spans="2:14">
      <c r="B165" s="685" t="s">
        <v>6064</v>
      </c>
      <c r="F165" s="849">
        <f t="shared" ref="F165:N165" si="76">F166*F160</f>
        <v>99.763999999999996</v>
      </c>
      <c r="G165" s="849">
        <f t="shared" si="76"/>
        <v>-211.26000000000005</v>
      </c>
      <c r="H165" s="849">
        <f t="shared" si="76"/>
        <v>66.149923875344925</v>
      </c>
      <c r="I165" s="849">
        <f t="shared" si="76"/>
        <v>80.44094216162226</v>
      </c>
      <c r="J165" s="849">
        <f t="shared" si="76"/>
        <v>124.49500850852685</v>
      </c>
      <c r="K165" s="849">
        <f t="shared" si="76"/>
        <v>149.29084610115726</v>
      </c>
      <c r="L165" s="849">
        <f t="shared" si="76"/>
        <v>167.58828868444476</v>
      </c>
      <c r="M165" s="849">
        <f t="shared" si="76"/>
        <v>179.98581425822104</v>
      </c>
      <c r="N165" s="849">
        <f t="shared" si="76"/>
        <v>192.63904543806049</v>
      </c>
    </row>
    <row r="166" spans="2:14">
      <c r="B166" s="685" t="s">
        <v>6065</v>
      </c>
      <c r="F166" s="993">
        <v>0.28000000000000003</v>
      </c>
      <c r="G166" s="993">
        <v>0.28000000000000003</v>
      </c>
      <c r="H166" s="993">
        <v>0.28000000000000003</v>
      </c>
      <c r="I166" s="993">
        <v>0.28000000000000003</v>
      </c>
      <c r="J166" s="993">
        <v>0.28000000000000003</v>
      </c>
      <c r="K166" s="993">
        <v>0.28000000000000003</v>
      </c>
      <c r="L166" s="993">
        <v>0.28000000000000003</v>
      </c>
      <c r="M166" s="993">
        <v>0.28000000000000003</v>
      </c>
      <c r="N166" s="993">
        <v>0.28000000000000003</v>
      </c>
    </row>
    <row r="168" spans="2:14">
      <c r="B168" s="685" t="s">
        <v>6066</v>
      </c>
      <c r="F168" s="849">
        <f t="shared" ref="F168:N168" si="77">F165-F162</f>
        <v>-41.236000000000004</v>
      </c>
      <c r="G168" s="849">
        <f t="shared" si="77"/>
        <v>-376.56000000000006</v>
      </c>
      <c r="H168" s="849">
        <f t="shared" si="77"/>
        <v>-99.150076124655087</v>
      </c>
      <c r="I168" s="849">
        <f t="shared" si="77"/>
        <v>-94.55905783837774</v>
      </c>
      <c r="J168" s="849">
        <f t="shared" si="77"/>
        <v>0</v>
      </c>
      <c r="K168" s="849">
        <f t="shared" si="77"/>
        <v>0</v>
      </c>
      <c r="L168" s="849">
        <f t="shared" si="77"/>
        <v>0</v>
      </c>
      <c r="M168" s="849">
        <f t="shared" si="77"/>
        <v>0</v>
      </c>
      <c r="N168" s="849">
        <f t="shared" si="77"/>
        <v>0</v>
      </c>
    </row>
    <row r="169" spans="2:14">
      <c r="B169" s="685" t="s">
        <v>6067</v>
      </c>
      <c r="F169" s="849">
        <f>F168</f>
        <v>-41.236000000000004</v>
      </c>
      <c r="G169" s="849">
        <f t="shared" ref="G169:N169" si="78">F169+G168</f>
        <v>-417.79600000000005</v>
      </c>
      <c r="H169" s="849">
        <f t="shared" si="78"/>
        <v>-516.94607612465518</v>
      </c>
      <c r="I169" s="849">
        <f t="shared" si="78"/>
        <v>-611.5051339630329</v>
      </c>
      <c r="J169" s="849">
        <f t="shared" si="78"/>
        <v>-611.5051339630329</v>
      </c>
      <c r="K169" s="849">
        <f t="shared" si="78"/>
        <v>-611.5051339630329</v>
      </c>
      <c r="L169" s="849">
        <f t="shared" si="78"/>
        <v>-611.5051339630329</v>
      </c>
      <c r="M169" s="849">
        <f t="shared" si="78"/>
        <v>-611.5051339630329</v>
      </c>
      <c r="N169" s="849">
        <f t="shared" si="78"/>
        <v>-611.5051339630329</v>
      </c>
    </row>
    <row r="171" spans="2:14">
      <c r="B171" s="1152" t="s">
        <v>194</v>
      </c>
      <c r="C171" s="1152"/>
      <c r="D171" s="1152"/>
      <c r="E171" s="1152"/>
      <c r="F171" s="1154">
        <v>-1530</v>
      </c>
      <c r="G171" s="1154">
        <v>-873.6</v>
      </c>
      <c r="H171" s="1153">
        <f t="shared" ref="H171:N171" si="79">H160-H165</f>
        <v>170.0998042508869</v>
      </c>
      <c r="I171" s="1153">
        <f t="shared" si="79"/>
        <v>206.84813698702862</v>
      </c>
      <c r="J171" s="1153">
        <f t="shared" si="79"/>
        <v>320.13002187906903</v>
      </c>
      <c r="K171" s="1153">
        <f t="shared" si="79"/>
        <v>383.89074711726141</v>
      </c>
      <c r="L171" s="1153">
        <f t="shared" si="79"/>
        <v>430.94131376000081</v>
      </c>
      <c r="M171" s="1153">
        <f t="shared" si="79"/>
        <v>462.82066523542551</v>
      </c>
      <c r="N171" s="1153">
        <f t="shared" si="79"/>
        <v>495.35754541215545</v>
      </c>
    </row>
    <row r="172" spans="2:14">
      <c r="B172" s="685" t="s">
        <v>158</v>
      </c>
      <c r="F172" s="807">
        <f t="shared" ref="F172:N172" si="80">F171/F138</f>
        <v>-0.32470288624787774</v>
      </c>
      <c r="G172" s="807">
        <f t="shared" si="80"/>
        <v>-0.17727272727272728</v>
      </c>
      <c r="H172" s="807">
        <f t="shared" si="80"/>
        <v>3.2314740433543772E-2</v>
      </c>
      <c r="I172" s="807">
        <f t="shared" si="80"/>
        <v>3.7267402951221794E-2</v>
      </c>
      <c r="J172" s="807">
        <f t="shared" si="80"/>
        <v>5.4689005190686132E-2</v>
      </c>
      <c r="K172" s="807">
        <f t="shared" si="80"/>
        <v>6.3071513795700293E-2</v>
      </c>
      <c r="L172" s="807">
        <f t="shared" si="80"/>
        <v>6.8335085287638958E-2</v>
      </c>
      <c r="M172" s="807">
        <f t="shared" si="80"/>
        <v>7.1039670574929367E-2</v>
      </c>
      <c r="N172" s="807">
        <f t="shared" si="80"/>
        <v>7.3590960246431247E-2</v>
      </c>
    </row>
    <row r="174" spans="2:14">
      <c r="B174" s="685" t="s">
        <v>7491</v>
      </c>
      <c r="F174" s="978">
        <v>750</v>
      </c>
      <c r="G174" s="848">
        <f>F174</f>
        <v>750</v>
      </c>
      <c r="H174" s="848">
        <f t="shared" ref="H174:N174" si="81">G174</f>
        <v>750</v>
      </c>
      <c r="I174" s="848">
        <f t="shared" si="81"/>
        <v>750</v>
      </c>
      <c r="J174" s="848">
        <f t="shared" si="81"/>
        <v>750</v>
      </c>
      <c r="K174" s="848">
        <f t="shared" si="81"/>
        <v>750</v>
      </c>
      <c r="L174" s="848">
        <f t="shared" si="81"/>
        <v>750</v>
      </c>
      <c r="M174" s="848">
        <f t="shared" si="81"/>
        <v>750</v>
      </c>
      <c r="N174" s="848">
        <f t="shared" si="81"/>
        <v>750</v>
      </c>
    </row>
    <row r="175" spans="2:14">
      <c r="B175" s="685" t="s">
        <v>6873</v>
      </c>
      <c r="F175" s="1001">
        <v>5.5E-2</v>
      </c>
      <c r="G175" s="869">
        <f>F175</f>
        <v>5.5E-2</v>
      </c>
      <c r="H175" s="869">
        <f t="shared" ref="H175:N175" si="82">G175</f>
        <v>5.5E-2</v>
      </c>
      <c r="I175" s="869">
        <f t="shared" si="82"/>
        <v>5.5E-2</v>
      </c>
      <c r="J175" s="869">
        <f t="shared" si="82"/>
        <v>5.5E-2</v>
      </c>
      <c r="K175" s="869">
        <f t="shared" si="82"/>
        <v>5.5E-2</v>
      </c>
      <c r="L175" s="869">
        <f t="shared" si="82"/>
        <v>5.5E-2</v>
      </c>
      <c r="M175" s="869">
        <f t="shared" si="82"/>
        <v>5.5E-2</v>
      </c>
      <c r="N175" s="869">
        <f t="shared" si="82"/>
        <v>5.5E-2</v>
      </c>
    </row>
    <row r="176" spans="2:14">
      <c r="B176" s="685" t="s">
        <v>6873</v>
      </c>
      <c r="F176" s="848">
        <f>F175*F174</f>
        <v>41.25</v>
      </c>
      <c r="G176" s="848">
        <f t="shared" ref="G176:N176" si="83">G175*G174</f>
        <v>41.25</v>
      </c>
      <c r="H176" s="848">
        <f t="shared" si="83"/>
        <v>41.25</v>
      </c>
      <c r="I176" s="848">
        <f t="shared" si="83"/>
        <v>41.25</v>
      </c>
      <c r="J176" s="848">
        <f t="shared" si="83"/>
        <v>41.25</v>
      </c>
      <c r="K176" s="848">
        <f t="shared" si="83"/>
        <v>41.25</v>
      </c>
      <c r="L176" s="848">
        <f t="shared" si="83"/>
        <v>41.25</v>
      </c>
      <c r="M176" s="848">
        <f t="shared" si="83"/>
        <v>41.25</v>
      </c>
      <c r="N176" s="848">
        <f t="shared" si="83"/>
        <v>41.25</v>
      </c>
    </row>
    <row r="178" spans="2:14">
      <c r="B178" s="685" t="s">
        <v>6685</v>
      </c>
      <c r="F178" s="1001">
        <v>0</v>
      </c>
      <c r="G178" s="1001">
        <v>0</v>
      </c>
      <c r="H178" s="1001">
        <v>0</v>
      </c>
      <c r="I178" s="1001">
        <v>0.25</v>
      </c>
      <c r="J178" s="1001">
        <v>0.5</v>
      </c>
      <c r="K178" s="1001">
        <v>0.8</v>
      </c>
      <c r="L178" s="1001">
        <v>1</v>
      </c>
      <c r="M178" s="1001">
        <v>1</v>
      </c>
      <c r="N178" s="1001">
        <v>1</v>
      </c>
    </row>
    <row r="179" spans="2:14">
      <c r="B179" s="685" t="s">
        <v>6685</v>
      </c>
      <c r="F179" s="848">
        <f t="shared" ref="F179:N179" si="84">F178*F171</f>
        <v>0</v>
      </c>
      <c r="G179" s="848">
        <f t="shared" si="84"/>
        <v>0</v>
      </c>
      <c r="H179" s="848">
        <f t="shared" si="84"/>
        <v>0</v>
      </c>
      <c r="I179" s="848">
        <f t="shared" si="84"/>
        <v>51.712034246757156</v>
      </c>
      <c r="J179" s="848">
        <f t="shared" si="84"/>
        <v>160.06501093953452</v>
      </c>
      <c r="K179" s="848">
        <f t="shared" si="84"/>
        <v>307.11259769380916</v>
      </c>
      <c r="L179" s="848">
        <f t="shared" si="84"/>
        <v>430.94131376000081</v>
      </c>
      <c r="M179" s="848">
        <f t="shared" si="84"/>
        <v>462.82066523542551</v>
      </c>
      <c r="N179" s="848">
        <f t="shared" si="84"/>
        <v>495.35754541215545</v>
      </c>
    </row>
    <row r="181" spans="2:14">
      <c r="B181" s="685" t="s">
        <v>201</v>
      </c>
      <c r="E181" s="1004">
        <v>42</v>
      </c>
      <c r="F181" s="1004">
        <v>159</v>
      </c>
      <c r="G181" s="1004">
        <v>168</v>
      </c>
      <c r="H181" s="849">
        <f t="shared" ref="H181:N181" si="85">H182*H138</f>
        <v>179.449281823072</v>
      </c>
      <c r="I181" s="849">
        <f t="shared" si="85"/>
        <v>189.21739845618939</v>
      </c>
      <c r="J181" s="849">
        <f t="shared" si="85"/>
        <v>199.55607960132943</v>
      </c>
      <c r="K181" s="849">
        <f t="shared" si="85"/>
        <v>207.49754957852156</v>
      </c>
      <c r="L181" s="849">
        <f t="shared" si="85"/>
        <v>214.9873829683591</v>
      </c>
      <c r="M181" s="849">
        <f t="shared" si="85"/>
        <v>222.10093453759865</v>
      </c>
      <c r="N181" s="849">
        <f t="shared" si="85"/>
        <v>229.47368795830593</v>
      </c>
    </row>
    <row r="182" spans="2:14">
      <c r="B182" s="685" t="s">
        <v>202</v>
      </c>
      <c r="F182" s="869">
        <f>F181/F138</f>
        <v>3.3743633276740237E-2</v>
      </c>
      <c r="G182" s="869">
        <f>G181/G138</f>
        <v>3.4090909090909088E-2</v>
      </c>
      <c r="H182" s="1001">
        <f t="shared" ref="H182:N182" si="86">G182</f>
        <v>3.4090909090909088E-2</v>
      </c>
      <c r="I182" s="1001">
        <f t="shared" si="86"/>
        <v>3.4090909090909088E-2</v>
      </c>
      <c r="J182" s="1001">
        <f t="shared" si="86"/>
        <v>3.4090909090909088E-2</v>
      </c>
      <c r="K182" s="1001">
        <f t="shared" si="86"/>
        <v>3.4090909090909088E-2</v>
      </c>
      <c r="L182" s="1001">
        <f t="shared" si="86"/>
        <v>3.4090909090909088E-2</v>
      </c>
      <c r="M182" s="1001">
        <f t="shared" si="86"/>
        <v>3.4090909090909088E-2</v>
      </c>
      <c r="N182" s="1001">
        <f t="shared" si="86"/>
        <v>3.4090909090909088E-2</v>
      </c>
    </row>
    <row r="184" spans="2:14">
      <c r="B184" s="805" t="s">
        <v>6063</v>
      </c>
    </row>
    <row r="185" spans="2:14">
      <c r="B185" s="685" t="s">
        <v>6052</v>
      </c>
      <c r="F185" s="685">
        <v>300</v>
      </c>
      <c r="G185" s="849">
        <f t="shared" ref="G185:N185" si="87">G162+G181</f>
        <v>333.3</v>
      </c>
      <c r="H185" s="849">
        <f t="shared" si="87"/>
        <v>344.74928182307201</v>
      </c>
      <c r="I185" s="849">
        <f t="shared" si="87"/>
        <v>364.21739845618936</v>
      </c>
      <c r="J185" s="849">
        <f t="shared" si="87"/>
        <v>324.05108810985627</v>
      </c>
      <c r="K185" s="849">
        <f t="shared" si="87"/>
        <v>356.78839567967884</v>
      </c>
      <c r="L185" s="849">
        <f t="shared" si="87"/>
        <v>382.57567165280386</v>
      </c>
      <c r="M185" s="849">
        <f t="shared" si="87"/>
        <v>402.08674879581969</v>
      </c>
      <c r="N185" s="849">
        <f t="shared" si="87"/>
        <v>422.11273339636642</v>
      </c>
    </row>
    <row r="186" spans="2:14">
      <c r="B186" s="685" t="s">
        <v>1698</v>
      </c>
      <c r="F186" s="807">
        <f t="shared" ref="F186:N186" si="88">F185/F138</f>
        <v>6.3667232597623094E-2</v>
      </c>
      <c r="G186" s="807">
        <f t="shared" si="88"/>
        <v>6.7633928571428567E-2</v>
      </c>
      <c r="H186" s="807">
        <f t="shared" si="88"/>
        <v>6.5493805861949514E-2</v>
      </c>
      <c r="I186" s="807">
        <f t="shared" si="88"/>
        <v>6.5620298774862543E-2</v>
      </c>
      <c r="J186" s="807">
        <f t="shared" si="88"/>
        <v>5.5358855553953694E-2</v>
      </c>
      <c r="K186" s="807">
        <f t="shared" si="88"/>
        <v>5.8618720011459215E-2</v>
      </c>
      <c r="L186" s="807">
        <f t="shared" si="88"/>
        <v>6.0665664480546458E-2</v>
      </c>
      <c r="M186" s="807">
        <f t="shared" si="88"/>
        <v>6.1717447647826065E-2</v>
      </c>
      <c r="N186" s="807">
        <f t="shared" si="88"/>
        <v>6.2709615853410131E-2</v>
      </c>
    </row>
    <row r="188" spans="2:14">
      <c r="B188" s="685" t="s">
        <v>7480</v>
      </c>
      <c r="F188" s="1004">
        <v>-750</v>
      </c>
      <c r="G188" s="1002">
        <f>-181.3-1345.1-42-0.3+75.2+40.5-10.5</f>
        <v>-1463.4999999999998</v>
      </c>
      <c r="H188" s="1004">
        <v>-600</v>
      </c>
      <c r="I188" s="1004">
        <v>-200</v>
      </c>
      <c r="J188" s="1004">
        <v>0</v>
      </c>
      <c r="K188" s="1004">
        <v>0</v>
      </c>
      <c r="L188" s="1004">
        <v>0</v>
      </c>
      <c r="M188" s="1004">
        <v>0</v>
      </c>
      <c r="N188" s="1004">
        <v>0</v>
      </c>
    </row>
    <row r="189" spans="2:14">
      <c r="B189" s="874" t="s">
        <v>372</v>
      </c>
      <c r="C189" s="874"/>
      <c r="D189" s="874"/>
      <c r="E189" s="874"/>
      <c r="F189" s="1005">
        <f t="shared" ref="F189:N189" si="89">F142-F157-F162-F181+F188</f>
        <v>-60</v>
      </c>
      <c r="G189" s="1005">
        <f t="shared" si="89"/>
        <v>-842.19999999999982</v>
      </c>
      <c r="H189" s="1005">
        <f t="shared" si="89"/>
        <v>12.717918320373428</v>
      </c>
      <c r="I189" s="1005">
        <f t="shared" si="89"/>
        <v>424.9602730444326</v>
      </c>
      <c r="J189" s="1005">
        <f t="shared" si="89"/>
        <v>799.11250484163918</v>
      </c>
      <c r="K189" s="1005">
        <f t="shared" si="89"/>
        <v>880.09021995040325</v>
      </c>
      <c r="L189" s="1005">
        <f t="shared" si="89"/>
        <v>943.52188201978856</v>
      </c>
      <c r="M189" s="1005">
        <f t="shared" si="89"/>
        <v>991.09286575282874</v>
      </c>
      <c r="N189" s="1005">
        <f t="shared" si="89"/>
        <v>1039.8612770844875</v>
      </c>
    </row>
    <row r="190" spans="2:14">
      <c r="H190" s="849"/>
      <c r="I190" s="849"/>
      <c r="J190" s="849"/>
      <c r="K190" s="849"/>
      <c r="L190" s="849"/>
      <c r="M190" s="849"/>
      <c r="N190" s="849"/>
    </row>
    <row r="191" spans="2:14">
      <c r="B191" s="685" t="s">
        <v>224</v>
      </c>
      <c r="E191" s="978">
        <f>(9942+57.6)-(528.8)</f>
        <v>9470.8000000000011</v>
      </c>
      <c r="F191" s="978">
        <f>'VOD-quarts'!J66</f>
        <v>9486.5999999999985</v>
      </c>
      <c r="G191" s="978">
        <f>'VOD-quarts'!N66</f>
        <v>9658.7000000000007</v>
      </c>
      <c r="H191" s="848">
        <f t="shared" ref="H191:N191" si="90">G191-H189+H179+H176</f>
        <v>9687.2320816796273</v>
      </c>
      <c r="I191" s="848">
        <f t="shared" si="90"/>
        <v>9355.2338428819512</v>
      </c>
      <c r="J191" s="848">
        <f t="shared" si="90"/>
        <v>8757.4363489798452</v>
      </c>
      <c r="K191" s="848">
        <f t="shared" si="90"/>
        <v>8225.7087267232509</v>
      </c>
      <c r="L191" s="848">
        <f t="shared" si="90"/>
        <v>7754.3781584634626</v>
      </c>
      <c r="M191" s="848">
        <f t="shared" si="90"/>
        <v>7267.3559579460598</v>
      </c>
      <c r="N191" s="848">
        <f t="shared" si="90"/>
        <v>6764.1022262737279</v>
      </c>
    </row>
    <row r="192" spans="2:14">
      <c r="B192" s="685" t="s">
        <v>852</v>
      </c>
      <c r="E192" s="1006">
        <f t="shared" ref="E192:N192" si="91">E191/E142</f>
        <v>5.7398787878787889</v>
      </c>
      <c r="F192" s="1006">
        <f t="shared" si="91"/>
        <v>5.6133727810650882</v>
      </c>
      <c r="G192" s="1006">
        <f t="shared" si="91"/>
        <v>5.9798786527984156</v>
      </c>
      <c r="H192" s="1006">
        <f t="shared" si="91"/>
        <v>5.8607717283429048</v>
      </c>
      <c r="I192" s="1006">
        <f t="shared" si="91"/>
        <v>5.5466085759577499</v>
      </c>
      <c r="J192" s="1006">
        <f t="shared" si="91"/>
        <v>4.874068732754794</v>
      </c>
      <c r="K192" s="1006">
        <f t="shared" si="91"/>
        <v>4.4048660781351527</v>
      </c>
      <c r="L192" s="1006">
        <f t="shared" si="91"/>
        <v>4.0422153884006349</v>
      </c>
      <c r="M192" s="1006">
        <f t="shared" si="91"/>
        <v>3.7239944486117178</v>
      </c>
      <c r="N192" s="1006">
        <f t="shared" si="91"/>
        <v>3.4072243005012681</v>
      </c>
    </row>
    <row r="194" spans="2:14">
      <c r="B194" s="874" t="s">
        <v>469</v>
      </c>
      <c r="C194" s="874"/>
      <c r="D194" s="874"/>
      <c r="E194" s="874"/>
      <c r="F194" s="876">
        <f t="shared" ref="F194:N194" si="92">F142-F181-F162</f>
        <v>1390</v>
      </c>
      <c r="G194" s="876">
        <f t="shared" si="92"/>
        <v>1281.9000000000001</v>
      </c>
      <c r="H194" s="876">
        <f t="shared" si="92"/>
        <v>1308.1443183203735</v>
      </c>
      <c r="I194" s="876">
        <f t="shared" si="92"/>
        <v>1322.4409829253657</v>
      </c>
      <c r="J194" s="876">
        <f t="shared" si="92"/>
        <v>1472.6893415291397</v>
      </c>
      <c r="K194" s="876">
        <f t="shared" si="92"/>
        <v>1510.6256370769522</v>
      </c>
      <c r="L194" s="876">
        <f t="shared" si="92"/>
        <v>1535.7729103438626</v>
      </c>
      <c r="M194" s="876">
        <f t="shared" si="92"/>
        <v>1549.4080931621979</v>
      </c>
      <c r="N194" s="876">
        <f t="shared" si="92"/>
        <v>1563.1109060566037</v>
      </c>
    </row>
    <row r="196" spans="2:14">
      <c r="B196" s="685" t="s">
        <v>457</v>
      </c>
      <c r="F196" s="1001">
        <f>(8%+12%)/2</f>
        <v>0.1</v>
      </c>
    </row>
    <row r="197" spans="2:14">
      <c r="B197" s="685" t="s">
        <v>6057</v>
      </c>
      <c r="F197" s="848">
        <f>NPV(F196,I194:N194)</f>
        <v>6447.6225460734686</v>
      </c>
    </row>
    <row r="198" spans="2:14">
      <c r="B198" s="685" t="s">
        <v>1902</v>
      </c>
      <c r="F198" s="1001">
        <v>2.5000000000000001E-3</v>
      </c>
    </row>
    <row r="199" spans="2:14">
      <c r="B199" s="685" t="s">
        <v>861</v>
      </c>
      <c r="F199" s="808">
        <f>1/(F196-F198)</f>
        <v>10.256410256410255</v>
      </c>
    </row>
    <row r="200" spans="2:14">
      <c r="B200" s="685" t="s">
        <v>6058</v>
      </c>
      <c r="F200" s="848">
        <f>F199*N194</f>
        <v>16031.906728785678</v>
      </c>
    </row>
    <row r="201" spans="2:14">
      <c r="B201" s="685" t="s">
        <v>6059</v>
      </c>
      <c r="F201" s="848">
        <f>F200/(1+F196)^6</f>
        <v>9049.5933974532454</v>
      </c>
    </row>
    <row r="202" spans="2:14">
      <c r="B202" s="874" t="s">
        <v>456</v>
      </c>
      <c r="C202" s="874"/>
      <c r="D202" s="874"/>
      <c r="E202" s="874"/>
      <c r="F202" s="876">
        <f>F197+F201</f>
        <v>15497.215943526713</v>
      </c>
    </row>
    <row r="203" spans="2:14">
      <c r="B203" s="685" t="s">
        <v>224</v>
      </c>
      <c r="F203" s="848">
        <f>H191</f>
        <v>9687.2320816796273</v>
      </c>
    </row>
    <row r="204" spans="2:14">
      <c r="B204" s="874" t="s">
        <v>530</v>
      </c>
      <c r="C204" s="874"/>
      <c r="D204" s="874"/>
      <c r="E204" s="874"/>
      <c r="F204" s="876">
        <f>F202-F203</f>
        <v>5809.9838618470858</v>
      </c>
    </row>
    <row r="205" spans="2:14">
      <c r="F205" s="848"/>
    </row>
    <row r="206" spans="2:14">
      <c r="B206" s="685" t="s">
        <v>6068</v>
      </c>
      <c r="F206" s="848">
        <f>SOP!E13-SOP!F13</f>
        <v>5838.5159435267124</v>
      </c>
    </row>
    <row r="207" spans="2:14">
      <c r="B207" s="685" t="s">
        <v>483</v>
      </c>
      <c r="F207" s="848">
        <f>F204-F206</f>
        <v>-28.532081679626572</v>
      </c>
    </row>
    <row r="208" spans="2:14">
      <c r="B208" s="685" t="s">
        <v>6060</v>
      </c>
      <c r="F208" s="807">
        <f>SOP!C13</f>
        <v>0.45</v>
      </c>
    </row>
    <row r="209" spans="2:14">
      <c r="B209" s="685" t="s">
        <v>6061</v>
      </c>
      <c r="F209" s="848">
        <f>F207*F208</f>
        <v>-12.839436755831958</v>
      </c>
    </row>
    <row r="210" spans="2:14">
      <c r="B210" s="1007" t="s">
        <v>1906</v>
      </c>
      <c r="C210" s="997"/>
      <c r="D210" s="997"/>
      <c r="E210" s="997"/>
      <c r="F210" s="1008">
        <f>F209/SOP!G29</f>
        <v>-2.2392423621449942E-2</v>
      </c>
    </row>
    <row r="214" spans="2:14">
      <c r="B214" s="1009" t="s">
        <v>6706</v>
      </c>
      <c r="C214" s="1010"/>
      <c r="D214" s="1009">
        <v>2020</v>
      </c>
      <c r="E214" s="1009">
        <v>2021</v>
      </c>
      <c r="F214" s="1009">
        <v>2022</v>
      </c>
      <c r="G214" s="1009">
        <f t="shared" ref="G214:N214" si="93">F214+1</f>
        <v>2023</v>
      </c>
      <c r="H214" s="1009">
        <f t="shared" si="93"/>
        <v>2024</v>
      </c>
      <c r="I214" s="1009">
        <f t="shared" si="93"/>
        <v>2025</v>
      </c>
      <c r="J214" s="1009">
        <f t="shared" si="93"/>
        <v>2026</v>
      </c>
      <c r="K214" s="1009">
        <f t="shared" si="93"/>
        <v>2027</v>
      </c>
      <c r="L214" s="1009">
        <f t="shared" si="93"/>
        <v>2028</v>
      </c>
      <c r="M214" s="1009">
        <f t="shared" si="93"/>
        <v>2029</v>
      </c>
      <c r="N214" s="1009">
        <f t="shared" si="93"/>
        <v>2030</v>
      </c>
    </row>
    <row r="215" spans="2:14">
      <c r="B215" s="998" t="s">
        <v>6696</v>
      </c>
      <c r="C215" s="998"/>
      <c r="D215" s="998"/>
      <c r="E215" s="998"/>
      <c r="F215" s="998"/>
      <c r="G215" s="998"/>
      <c r="H215" s="998"/>
      <c r="I215" s="998"/>
      <c r="J215" s="998"/>
      <c r="K215" s="998"/>
      <c r="L215" s="998"/>
      <c r="M215" s="998"/>
      <c r="N215" s="998"/>
    </row>
    <row r="216" spans="2:14">
      <c r="B216" s="1011" t="s">
        <v>6560</v>
      </c>
      <c r="C216" s="1012"/>
      <c r="D216" s="994">
        <f t="shared" ref="D216:N216" si="94">D135</f>
        <v>1138.7960893854749</v>
      </c>
      <c r="E216" s="994">
        <f t="shared" si="94"/>
        <v>1354.0006780445976</v>
      </c>
      <c r="F216" s="994">
        <f t="shared" si="94"/>
        <v>1456.2955223803181</v>
      </c>
      <c r="G216" s="994">
        <f t="shared" si="94"/>
        <v>1508.7499064656981</v>
      </c>
      <c r="H216" s="994">
        <f t="shared" si="94"/>
        <v>1463.4874092717271</v>
      </c>
      <c r="I216" s="994">
        <f t="shared" si="94"/>
        <v>1463.4874092717271</v>
      </c>
      <c r="J216" s="994">
        <f t="shared" si="94"/>
        <v>1492.7571574571616</v>
      </c>
      <c r="K216" s="994">
        <f t="shared" si="94"/>
        <v>1447.9744427334467</v>
      </c>
      <c r="L216" s="994">
        <f t="shared" si="94"/>
        <v>1404.5352094514433</v>
      </c>
      <c r="M216" s="994">
        <f t="shared" si="94"/>
        <v>1362.3991531678998</v>
      </c>
      <c r="N216" s="994">
        <f t="shared" si="94"/>
        <v>1321.5271785728628</v>
      </c>
    </row>
    <row r="217" spans="2:14">
      <c r="B217" s="1013" t="s">
        <v>6561</v>
      </c>
      <c r="C217" s="998"/>
      <c r="D217" s="1014">
        <f t="shared" ref="D217:N217" si="95">D136</f>
        <v>2541.9</v>
      </c>
      <c r="E217" s="1014">
        <f t="shared" si="95"/>
        <v>2859.6375000000003</v>
      </c>
      <c r="F217" s="1014">
        <f t="shared" si="95"/>
        <v>3130.2955223803178</v>
      </c>
      <c r="G217" s="1014">
        <f t="shared" si="95"/>
        <v>2900.1499064656978</v>
      </c>
      <c r="H217" s="1014">
        <f t="shared" si="95"/>
        <v>2813.1454092717267</v>
      </c>
      <c r="I217" s="1014">
        <f t="shared" si="95"/>
        <v>2897.5397715498784</v>
      </c>
      <c r="J217" s="1014">
        <f t="shared" si="95"/>
        <v>2984.4659646963751</v>
      </c>
      <c r="K217" s="1014">
        <f t="shared" si="95"/>
        <v>3073.9999436372664</v>
      </c>
      <c r="L217" s="1014">
        <f t="shared" si="95"/>
        <v>3166.2199419463846</v>
      </c>
      <c r="M217" s="1014">
        <f t="shared" si="95"/>
        <v>3261.206540204776</v>
      </c>
      <c r="N217" s="1014">
        <f t="shared" si="95"/>
        <v>3359.0427364109196</v>
      </c>
    </row>
    <row r="218" spans="2:14">
      <c r="B218" s="1015" t="s">
        <v>6559</v>
      </c>
      <c r="C218" s="1010"/>
      <c r="D218" s="1010">
        <f t="shared" ref="D218:N218" si="96">D137</f>
        <v>0</v>
      </c>
      <c r="E218" s="1010">
        <f t="shared" si="96"/>
        <v>0</v>
      </c>
      <c r="F218" s="1016">
        <f t="shared" si="96"/>
        <v>125.40895523936396</v>
      </c>
      <c r="G218" s="1016">
        <f t="shared" si="96"/>
        <v>519.10018706860387</v>
      </c>
      <c r="H218" s="1016">
        <f t="shared" si="96"/>
        <v>987.21278159999179</v>
      </c>
      <c r="I218" s="1016">
        <f t="shared" si="96"/>
        <v>1189.3498405599503</v>
      </c>
      <c r="J218" s="1016">
        <f t="shared" si="96"/>
        <v>1376.4218794854605</v>
      </c>
      <c r="K218" s="1016">
        <f t="shared" si="96"/>
        <v>1564.6204012659191</v>
      </c>
      <c r="L218" s="1016">
        <f t="shared" si="96"/>
        <v>1735.5414156740394</v>
      </c>
      <c r="M218" s="1016">
        <f t="shared" si="96"/>
        <v>1891.3550530635516</v>
      </c>
      <c r="N218" s="1016">
        <f t="shared" si="96"/>
        <v>2050.6582651265262</v>
      </c>
    </row>
    <row r="219" spans="2:14">
      <c r="B219" s="1013" t="s">
        <v>1084</v>
      </c>
      <c r="C219" s="998"/>
      <c r="D219" s="1014">
        <f t="shared" ref="D219:N219" si="97">D138</f>
        <v>3680.6960893854748</v>
      </c>
      <c r="E219" s="1014">
        <f t="shared" si="97"/>
        <v>4213.6381780445981</v>
      </c>
      <c r="F219" s="1014">
        <f t="shared" si="97"/>
        <v>4712</v>
      </c>
      <c r="G219" s="1014">
        <f t="shared" si="97"/>
        <v>4928</v>
      </c>
      <c r="H219" s="1014">
        <f t="shared" si="97"/>
        <v>5263.8456001434461</v>
      </c>
      <c r="I219" s="1014">
        <f t="shared" si="97"/>
        <v>5550.377021381556</v>
      </c>
      <c r="J219" s="1014">
        <f t="shared" si="97"/>
        <v>5853.6450016389972</v>
      </c>
      <c r="K219" s="1014">
        <f t="shared" si="97"/>
        <v>6086.5947876366326</v>
      </c>
      <c r="L219" s="1014">
        <f t="shared" si="97"/>
        <v>6306.2965670718677</v>
      </c>
      <c r="M219" s="1014">
        <f t="shared" si="97"/>
        <v>6514.9607464362271</v>
      </c>
      <c r="N219" s="1014">
        <f t="shared" si="97"/>
        <v>6731.2281801103081</v>
      </c>
    </row>
    <row r="220" spans="2:14">
      <c r="B220" s="1011" t="s">
        <v>655</v>
      </c>
      <c r="C220" s="1012"/>
      <c r="D220" s="1012"/>
      <c r="E220" s="1017">
        <f>E139</f>
        <v>0.14479383130708379</v>
      </c>
      <c r="F220" s="1017">
        <f t="shared" ref="F220:N220" si="98">F139</f>
        <v>0.11827352062456242</v>
      </c>
      <c r="G220" s="1017">
        <f t="shared" si="98"/>
        <v>4.5840407470288724E-2</v>
      </c>
      <c r="H220" s="1017">
        <f t="shared" si="98"/>
        <v>6.8150487042095476E-2</v>
      </c>
      <c r="I220" s="1017">
        <f t="shared" si="98"/>
        <v>5.4433857488202397E-2</v>
      </c>
      <c r="J220" s="1017">
        <f t="shared" si="98"/>
        <v>5.4639167589727755E-2</v>
      </c>
      <c r="K220" s="1017">
        <f t="shared" si="98"/>
        <v>3.9795680457631155E-2</v>
      </c>
      <c r="L220" s="1017">
        <f t="shared" si="98"/>
        <v>3.609600886878539E-2</v>
      </c>
      <c r="M220" s="1017">
        <f t="shared" si="98"/>
        <v>3.3088228113770102E-2</v>
      </c>
      <c r="N220" s="1017">
        <f t="shared" si="98"/>
        <v>3.3195508321731904E-2</v>
      </c>
    </row>
    <row r="221" spans="2:14">
      <c r="B221" s="1013" t="s">
        <v>6680</v>
      </c>
      <c r="C221" s="998"/>
      <c r="D221" s="998"/>
      <c r="E221" s="1018"/>
      <c r="F221" s="1018">
        <f t="shared" ref="F221:N221" si="99">F140</f>
        <v>2.6614803743498294E-2</v>
      </c>
      <c r="G221" s="1018">
        <f t="shared" si="99"/>
        <v>0.10533688860970046</v>
      </c>
      <c r="H221" s="1018">
        <f t="shared" si="99"/>
        <v>0.18754592299840425</v>
      </c>
      <c r="I221" s="1018">
        <f t="shared" si="99"/>
        <v>0.21428271196321483</v>
      </c>
      <c r="J221" s="1018">
        <f t="shared" si="99"/>
        <v>0.23513928143918325</v>
      </c>
      <c r="K221" s="1018">
        <f t="shared" si="99"/>
        <v>0.25706005670757759</v>
      </c>
      <c r="L221" s="1018">
        <f t="shared" si="99"/>
        <v>0.27520770664927419</v>
      </c>
      <c r="M221" s="1018">
        <f t="shared" si="99"/>
        <v>0.29030950863336341</v>
      </c>
      <c r="N221" s="1018">
        <f t="shared" si="99"/>
        <v>0.30464845497080162</v>
      </c>
    </row>
    <row r="223" spans="2:14">
      <c r="B223" s="998" t="s">
        <v>6872</v>
      </c>
      <c r="C223" s="998"/>
      <c r="D223" s="998"/>
      <c r="E223" s="1014">
        <f>E142</f>
        <v>1650</v>
      </c>
      <c r="F223" s="1014">
        <f t="shared" ref="F223:N223" si="100">F142</f>
        <v>1690</v>
      </c>
      <c r="G223" s="1014">
        <f t="shared" si="100"/>
        <v>1615.2</v>
      </c>
      <c r="H223" s="1014">
        <f t="shared" si="100"/>
        <v>1652.8936001434454</v>
      </c>
      <c r="I223" s="1014">
        <f t="shared" si="100"/>
        <v>1686.658381381555</v>
      </c>
      <c r="J223" s="1014">
        <f t="shared" si="100"/>
        <v>1796.7404296389959</v>
      </c>
      <c r="K223" s="1014">
        <f t="shared" si="100"/>
        <v>1867.4140327566311</v>
      </c>
      <c r="L223" s="1014">
        <f t="shared" si="100"/>
        <v>1918.3485819966663</v>
      </c>
      <c r="M223" s="1014">
        <f t="shared" si="100"/>
        <v>1951.4948419580178</v>
      </c>
      <c r="N223" s="1014">
        <f t="shared" si="100"/>
        <v>1985.22363945297</v>
      </c>
    </row>
    <row r="224" spans="2:14">
      <c r="B224" s="743" t="s">
        <v>158</v>
      </c>
      <c r="C224" s="743"/>
      <c r="D224" s="743"/>
      <c r="E224" s="910">
        <f>E143</f>
        <v>0.39158559189951786</v>
      </c>
      <c r="F224" s="910">
        <f t="shared" ref="F224:N224" si="101">F143</f>
        <v>0.35865874363327677</v>
      </c>
      <c r="G224" s="910">
        <f t="shared" si="101"/>
        <v>0.32775974025974025</v>
      </c>
      <c r="H224" s="910">
        <f t="shared" si="101"/>
        <v>0.31400875437881426</v>
      </c>
      <c r="I224" s="910">
        <f t="shared" si="101"/>
        <v>0.30388176783020143</v>
      </c>
      <c r="J224" s="910">
        <f t="shared" si="101"/>
        <v>0.30694386645174343</v>
      </c>
      <c r="K224" s="910">
        <f t="shared" si="101"/>
        <v>0.30680768112735335</v>
      </c>
      <c r="L224" s="910">
        <f t="shared" si="101"/>
        <v>0.30419574493423984</v>
      </c>
      <c r="M224" s="910">
        <f t="shared" si="101"/>
        <v>0.29954053722050622</v>
      </c>
      <c r="N224" s="910">
        <f t="shared" si="101"/>
        <v>0.294927402003543</v>
      </c>
    </row>
  </sheetData>
  <pageMargins left="0.7" right="0.7" top="0.75" bottom="0.75" header="0.3" footer="0.3"/>
  <pageSetup orientation="portrait" horizontalDpi="300" verticalDpi="3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4</vt:i4>
      </vt:variant>
    </vt:vector>
  </HeadingPairs>
  <TitlesOfParts>
    <vt:vector size="30" baseType="lpstr">
      <vt:lpstr>Cover</vt:lpstr>
      <vt:lpstr>Summary I</vt:lpstr>
      <vt:lpstr>SOP</vt:lpstr>
      <vt:lpstr>Analysis</vt:lpstr>
      <vt:lpstr>Valuation</vt:lpstr>
      <vt:lpstr>Master</vt:lpstr>
      <vt:lpstr>Cable cos</vt:lpstr>
      <vt:lpstr>SKY Mex</vt:lpstr>
      <vt:lpstr>VOD</vt:lpstr>
      <vt:lpstr>VOD-quarts</vt:lpstr>
      <vt:lpstr>Content</vt:lpstr>
      <vt:lpstr>Mobile</vt:lpstr>
      <vt:lpstr>Interims</vt:lpstr>
      <vt:lpstr>Earnings Snaps</vt:lpstr>
      <vt:lpstr>Consensus</vt:lpstr>
      <vt:lpstr>Notes</vt:lpstr>
      <vt:lpstr>Questions</vt:lpstr>
      <vt:lpstr>Anna</vt:lpstr>
      <vt:lpstr>Pricing comps</vt:lpstr>
      <vt:lpstr>Iusacell</vt:lpstr>
      <vt:lpstr>Univision</vt:lpstr>
      <vt:lpstr>JER</vt:lpstr>
      <vt:lpstr>SEGMENTOS</vt:lpstr>
      <vt:lpstr>Shares</vt:lpstr>
      <vt:lpstr>export to DTV</vt:lpstr>
      <vt:lpstr>FKLink</vt:lpstr>
      <vt:lpstr>Analysis!Print_Area</vt:lpstr>
      <vt:lpstr>SOP!Print_Area</vt:lpstr>
      <vt:lpstr>Interims!Print_Titles</vt:lpstr>
      <vt:lpstr>SEGMENTOS!Print_Titles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David-Mickael Lopes</cp:lastModifiedBy>
  <cp:lastPrinted>2024-04-29T17:00:31Z</cp:lastPrinted>
  <dcterms:created xsi:type="dcterms:W3CDTF">2012-07-16T14:32:22Z</dcterms:created>
  <dcterms:modified xsi:type="dcterms:W3CDTF">2024-04-30T13:20:28Z</dcterms:modified>
</cp:coreProperties>
</file>